13" s="12"/>
      <c r="V13" s="12"/>
      <c r="W13" s="12"/>
      <c r="X13" s="12"/>
      <c r="Y13" s="12"/>
      <c r="Z13" s="12"/>
    </row>
    <row r="14" spans="1:26" x14ac:dyDescent="0.2">
      <c r="A14" s="12"/>
      <c r="B14" s="43" t="s">
        <v>16</v>
      </c>
      <c r="C14" s="20">
        <v>-0.26593062804296519</v>
      </c>
      <c r="D14" s="20">
        <v>0.46107723838078041</v>
      </c>
      <c r="E14" s="20">
        <v>-0.11132235831543547</v>
      </c>
      <c r="F14" s="20">
        <v>2.2067628130750805E-2</v>
      </c>
      <c r="G14" s="20">
        <v>-4.9398958484769828E-2</v>
      </c>
      <c r="H14" s="20">
        <v>-6.5301958770036528E-2</v>
      </c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</row>
    <row r="15" spans="1:26" ht="15" x14ac:dyDescent="0.2">
      <c r="A15" s="12"/>
      <c r="B15" s="45" t="s">
        <v>74</v>
      </c>
      <c r="C15" s="20">
        <v>-0.19107982127728462</v>
      </c>
      <c r="D15" s="20">
        <v>-0.34347881611356268</v>
      </c>
      <c r="E15" s="20">
        <v>-0.29541921996316667</v>
      </c>
      <c r="F15" s="20">
        <v>-0.18875762053069955</v>
      </c>
      <c r="G15" s="20">
        <v>-0.26087072780132115</v>
      </c>
      <c r="H15" s="20">
        <v>-0.24513640799959102</v>
      </c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</row>
    <row r="16" spans="1:26" x14ac:dyDescent="0.2">
      <c r="A16" s="12"/>
      <c r="B16" s="45" t="s">
        <v>17</v>
      </c>
      <c r="C16" s="20">
        <v>-0.19068562046766768</v>
      </c>
      <c r="D16" s="20">
        <v>-1.2181001105866285</v>
      </c>
      <c r="E16" s="20">
        <v>2.1979432578003388</v>
      </c>
      <c r="F16" s="20">
        <v>9.2584707736032001E-2</v>
      </c>
      <c r="G16" s="20">
        <v>3.5448258501702412E-2</v>
      </c>
      <c r="H16" s="20">
        <v>0.12404824240073165</v>
      </c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</row>
    <row r="17" spans="1:26" x14ac:dyDescent="0.2">
      <c r="A17" s="12"/>
      <c r="B17" s="46" t="s">
        <v>75</v>
      </c>
      <c r="C17" s="20">
        <v>0.40170952261993076</v>
      </c>
      <c r="D17" s="20">
        <v>4.1902457184387236</v>
      </c>
      <c r="E17" s="20">
        <v>-2.0530620959323453</v>
      </c>
      <c r="F17" s="20">
        <v>0.6393737773519037</v>
      </c>
      <c r="G17" s="20">
        <v>0.53495141078798714</v>
      </c>
      <c r="H17" s="20">
        <v>0.35846123413885156</v>
      </c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</row>
    <row r="18" spans="1:26" x14ac:dyDescent="0.2">
      <c r="A18" s="12"/>
      <c r="B18" s="47" t="s">
        <v>18</v>
      </c>
      <c r="C18" s="20">
        <v>0.71677847028472907</v>
      </c>
      <c r="D18" s="20">
        <v>4.6442887203178795</v>
      </c>
      <c r="E18" s="20">
        <v>-2.5545018795766872</v>
      </c>
      <c r="F18" s="20">
        <v>-1.9883822671744156</v>
      </c>
      <c r="G18" s="20">
        <v>-0.78180766836617455</v>
      </c>
      <c r="H18" s="20">
        <v>0.13625227185274369</v>
      </c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</row>
    <row r="19" spans="1:26" x14ac:dyDescent="0.2">
      <c r="A19" s="12"/>
      <c r="B19" s="48" t="s">
        <v>19</v>
      </c>
      <c r="C19" s="20">
        <v>1.8324691513472713</v>
      </c>
      <c r="D19" s="20">
        <v>3.4874080639434646</v>
      </c>
      <c r="E19" s="20">
        <v>1.6979451838847526</v>
      </c>
      <c r="F19" s="20">
        <v>8.0939537012042369</v>
      </c>
      <c r="G19" s="20">
        <v>3.1174936848721191</v>
      </c>
      <c r="H19" s="20">
        <v>1.6639150326310248</v>
      </c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</row>
    <row r="20" spans="1:26" ht="15" x14ac:dyDescent="0.2">
      <c r="A20" s="12"/>
      <c r="B20" s="47" t="s">
        <v>76</v>
      </c>
      <c r="C20" s="20">
        <v>-1.1028514843731028</v>
      </c>
      <c r="D20" s="20">
        <v>3.7012806459220231</v>
      </c>
      <c r="E20" s="20">
        <v>-3.5609630626989297</v>
      </c>
      <c r="F20" s="20">
        <v>1.2080072423401589</v>
      </c>
      <c r="G20" s="20">
        <v>1.7968611652107835</v>
      </c>
      <c r="H20" s="20">
        <v>0.32659288111653861</v>
      </c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ht="15" x14ac:dyDescent="0.2">
      <c r="A21" s="12"/>
      <c r="B21" s="49" t="s">
        <v>77</v>
      </c>
      <c r="C21" s="20">
        <v>-1.1017102217579788E-2</v>
      </c>
      <c r="D21" s="20">
        <v>-0.29107128038950342</v>
      </c>
      <c r="E21" s="20">
        <v>0.25509113326515431</v>
      </c>
      <c r="F21" s="20">
        <v>3.1083097114193853E-3</v>
      </c>
      <c r="G21" s="20">
        <v>6.3499697648290027E-3</v>
      </c>
      <c r="H21" s="20">
        <v>-2.5036148969564131E-3</v>
      </c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</row>
    <row r="22" spans="1:26" x14ac:dyDescent="0.2">
      <c r="A22" s="12"/>
      <c r="B22" s="45" t="s">
        <v>20</v>
      </c>
      <c r="C22" s="20">
        <v>-2.1087845544209838E-2</v>
      </c>
      <c r="D22" s="20">
        <v>-7.028109232224411E-2</v>
      </c>
      <c r="E22" s="20">
        <v>0.11571877837079914</v>
      </c>
      <c r="F22" s="20">
        <v>-0.12687164554385788</v>
      </c>
      <c r="G22" s="20">
        <v>-0.23000927700052021</v>
      </c>
      <c r="H22" s="20">
        <v>-0.16917965852869532</v>
      </c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spans="1:26" x14ac:dyDescent="0.2">
      <c r="A23" s="12"/>
      <c r="B23" s="45" t="s">
        <v>21</v>
      </c>
      <c r="C23" s="20">
        <v>-4.2367803012866023E-2</v>
      </c>
      <c r="D23" s="20">
        <v>0.14163573471659419</v>
      </c>
      <c r="E23" s="20">
        <v>-0.6480636060106848</v>
      </c>
      <c r="F23" s="20">
        <v>0.54045257849602013</v>
      </c>
      <c r="G23" s="20">
        <v>0.51608376082312724</v>
      </c>
      <c r="H23" s="20">
        <v>0.19612950356884262</v>
      </c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x14ac:dyDescent="0.2">
      <c r="A24" s="12"/>
      <c r="B24" s="28" t="s">
        <v>22</v>
      </c>
      <c r="C24" s="20"/>
      <c r="D24" s="20"/>
      <c r="E24" s="20"/>
      <c r="F24" s="20"/>
      <c r="G24" s="20"/>
      <c r="H24" s="44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</row>
    <row r="25" spans="1:26" x14ac:dyDescent="0.2">
      <c r="A25" s="12"/>
      <c r="B25" s="43" t="s">
        <v>23</v>
      </c>
      <c r="C25" s="20">
        <v>-0.65199282036370931</v>
      </c>
      <c r="D25" s="20">
        <v>-0.66118272704728032</v>
      </c>
      <c r="E25" s="20">
        <v>-5.942980201925252E-2</v>
      </c>
      <c r="F25" s="20">
        <v>-0.43032765192336608</v>
      </c>
      <c r="G25" s="20">
        <v>-0.68852928509042144</v>
      </c>
      <c r="H25" s="20">
        <v>-0.82742748863012761</v>
      </c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x14ac:dyDescent="0.2">
      <c r="A26" s="12"/>
      <c r="B26" s="50" t="s">
        <v>24</v>
      </c>
      <c r="C26" s="20"/>
      <c r="D26" s="20"/>
      <c r="E26" s="20"/>
      <c r="F26" s="20"/>
      <c r="G26" s="20"/>
      <c r="H26" s="44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x14ac:dyDescent="0.2">
      <c r="A27" s="12"/>
      <c r="B27" s="43" t="s">
        <v>25</v>
      </c>
      <c r="C27" s="20">
        <v>0</v>
      </c>
      <c r="D27" s="20">
        <v>0.34431044091258745</v>
      </c>
      <c r="E27" s="20">
        <v>1.1002916950931585</v>
      </c>
      <c r="F27" s="20">
        <v>0.63425330720530138</v>
      </c>
      <c r="G27" s="20">
        <v>0.19750131332567644</v>
      </c>
      <c r="H27" s="20">
        <v>7.4630235421135893E-2</v>
      </c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x14ac:dyDescent="0.2">
      <c r="A28" s="12"/>
      <c r="B28" s="43" t="s">
        <v>26</v>
      </c>
      <c r="C28" s="20">
        <v>0</v>
      </c>
      <c r="D28" s="20">
        <v>0.49289394637834771</v>
      </c>
      <c r="E28" s="20">
        <v>1.4371300733557968</v>
      </c>
      <c r="F28" s="20">
        <v>0.76655006203805165</v>
      </c>
      <c r="G28" s="20">
        <v>0.13817085757008574</v>
      </c>
      <c r="H28" s="20">
        <v>4.3244648808471453E-2</v>
      </c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x14ac:dyDescent="0.2">
      <c r="A29" s="12"/>
      <c r="B29" s="43" t="s">
        <v>27</v>
      </c>
      <c r="C29" s="20">
        <v>-0.52819703115503103</v>
      </c>
      <c r="D29" s="20">
        <v>1.2928338916562199</v>
      </c>
      <c r="E29" s="20">
        <v>1.3278358781670052</v>
      </c>
      <c r="F29" s="20">
        <v>0.31650873936022172</v>
      </c>
      <c r="G29" s="20">
        <v>0.1046912512336684</v>
      </c>
      <c r="H29" s="20">
        <v>4.3706544190968977E-2</v>
      </c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x14ac:dyDescent="0.2">
      <c r="A30" s="12"/>
      <c r="B30" s="50" t="s">
        <v>28</v>
      </c>
      <c r="C30" s="20"/>
      <c r="D30" s="20"/>
      <c r="E30" s="20"/>
      <c r="F30" s="20"/>
      <c r="G30" s="20"/>
      <c r="H30" s="44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x14ac:dyDescent="0.2">
      <c r="A31" s="12"/>
      <c r="B31" s="43" t="s">
        <v>29</v>
      </c>
      <c r="C31" s="20">
        <v>1.5550949999997954E-2</v>
      </c>
      <c r="D31" s="20">
        <v>-0.13905882499999223</v>
      </c>
      <c r="E31" s="20">
        <v>-7.4269625000006556E-2</v>
      </c>
      <c r="F31" s="20">
        <v>-0.13094432499999442</v>
      </c>
      <c r="G31" s="20">
        <v>-0.17695949999999527</v>
      </c>
      <c r="H31" s="20">
        <v>-0.20187204999999864</v>
      </c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x14ac:dyDescent="0.2">
      <c r="A32" s="12"/>
      <c r="B32" s="43" t="s">
        <v>30</v>
      </c>
      <c r="C32" s="20">
        <v>-0.18563862969473988</v>
      </c>
      <c r="D32" s="20">
        <v>-0.34440390507525231</v>
      </c>
      <c r="E32" s="20">
        <v>0.18542123162001989</v>
      </c>
      <c r="F32" s="20">
        <v>8.5960633272219589E-2</v>
      </c>
      <c r="G32" s="20">
        <v>-8.5880373670499388E-2</v>
      </c>
      <c r="H32" s="20">
        <v>-6.8650561874639138E-2</v>
      </c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x14ac:dyDescent="0.2">
      <c r="A33" s="12"/>
      <c r="B33" s="43" t="s">
        <v>31</v>
      </c>
      <c r="C33" s="20">
        <v>0.79313508253207132</v>
      </c>
      <c r="D33" s="20">
        <v>0.8161867999213257</v>
      </c>
      <c r="E33" s="20">
        <v>1.705635426576313</v>
      </c>
      <c r="F33" s="20">
        <v>-0.14142955657563405</v>
      </c>
      <c r="G33" s="20">
        <v>-0.39668422013137139</v>
      </c>
      <c r="H33" s="20">
        <v>-0.36606530267919712</v>
      </c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x14ac:dyDescent="0.2">
      <c r="A34" s="12"/>
      <c r="B34" s="43" t="s">
        <v>78</v>
      </c>
      <c r="C34" s="20">
        <v>0.77569091390330414</v>
      </c>
      <c r="D34" s="20">
        <v>1.1125461113417057</v>
      </c>
      <c r="E34" s="20">
        <v>1.5543259959885924</v>
      </c>
      <c r="F34" s="20">
        <v>4.228985606575808E-2</v>
      </c>
      <c r="G34" s="20">
        <v>-0.25854918417893558</v>
      </c>
      <c r="H34" s="20">
        <v>-0.29379792461794452</v>
      </c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x14ac:dyDescent="0.2">
      <c r="A35" s="12"/>
      <c r="B35" s="43" t="s">
        <v>39</v>
      </c>
      <c r="C35" s="20">
        <v>-0.10197244750000056</v>
      </c>
      <c r="D35" s="20">
        <v>-0.15462183750000058</v>
      </c>
      <c r="E35" s="20">
        <v>-0.32889469249999959</v>
      </c>
      <c r="F35" s="20">
        <v>-0.22781120750000028</v>
      </c>
      <c r="G35" s="20">
        <v>-0.10906494499999919</v>
      </c>
      <c r="H35" s="20">
        <v>-4.8328470000000401E-2</v>
      </c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x14ac:dyDescent="0.2">
      <c r="A36" s="12"/>
      <c r="B36" s="19" t="s">
        <v>33</v>
      </c>
      <c r="C36" s="20">
        <v>-3.6042102499999951E-2</v>
      </c>
      <c r="D36" s="20">
        <v>-6.2445030000000346E-2</v>
      </c>
      <c r="E36" s="20">
        <v>-0.12346588000000014</v>
      </c>
      <c r="F36" s="20">
        <v>-8.9251629999999915E-2</v>
      </c>
      <c r="G36" s="20">
        <v>-4.7907424999999781E-2</v>
      </c>
      <c r="H36" s="20">
        <v>-2.6660662499999876E-2</v>
      </c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x14ac:dyDescent="0.2">
      <c r="A37" s="12"/>
      <c r="B37" s="50" t="s">
        <v>34</v>
      </c>
      <c r="C37" s="20"/>
      <c r="D37" s="20"/>
      <c r="E37" s="20"/>
      <c r="F37" s="20"/>
      <c r="G37" s="20"/>
      <c r="H37" s="44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5" x14ac:dyDescent="0.2">
      <c r="A38" s="12"/>
      <c r="B38" s="43" t="s">
        <v>79</v>
      </c>
      <c r="C38" s="20">
        <v>0.7621844700479885</v>
      </c>
      <c r="D38" s="20">
        <v>1.435369609799908</v>
      </c>
      <c r="E38" s="20">
        <v>-0.25795643084853825</v>
      </c>
      <c r="F38" s="20">
        <v>-0.67863525520091006</v>
      </c>
      <c r="G38" s="20">
        <v>-1.133087099022112</v>
      </c>
      <c r="H38" s="20">
        <v>-0.89327223312685167</v>
      </c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" x14ac:dyDescent="0.2">
      <c r="A39" s="12"/>
      <c r="B39" s="43" t="s">
        <v>80</v>
      </c>
      <c r="C39" s="20">
        <v>0.62289914337923236</v>
      </c>
      <c r="D39" s="20">
        <v>2.3672906911853211</v>
      </c>
      <c r="E39" s="20">
        <v>2.3994723001763294</v>
      </c>
      <c r="F39" s="20">
        <v>1.9480398838077662</v>
      </c>
      <c r="G39" s="20">
        <v>1.1829021700376998</v>
      </c>
      <c r="H39" s="20">
        <v>0.60629510485784532</v>
      </c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x14ac:dyDescent="0.2">
      <c r="A40" s="12"/>
      <c r="B40" s="43" t="s">
        <v>35</v>
      </c>
      <c r="C40" s="20">
        <v>-0.26087833285866058</v>
      </c>
      <c r="D40" s="20">
        <v>3.9859579896732611</v>
      </c>
      <c r="E40" s="20">
        <v>1.4473444824751658</v>
      </c>
      <c r="F40" s="20">
        <v>-0.3970921163733987</v>
      </c>
      <c r="G40" s="20">
        <v>-0.72719025054983621</v>
      </c>
      <c r="H40" s="20">
        <v>-0.73788826330425383</v>
      </c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x14ac:dyDescent="0.2">
      <c r="A41" s="12"/>
      <c r="B41" s="28" t="s">
        <v>36</v>
      </c>
      <c r="C41" s="20"/>
      <c r="D41" s="20"/>
      <c r="E41" s="20"/>
      <c r="F41" s="20"/>
      <c r="G41" s="20"/>
      <c r="H41" s="44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x14ac:dyDescent="0.2">
      <c r="A42" s="12"/>
      <c r="B42" s="45" t="s">
        <v>37</v>
      </c>
      <c r="C42" s="20">
        <v>0.25135536688185889</v>
      </c>
      <c r="D42" s="20">
        <v>0.10620327517404871</v>
      </c>
      <c r="E42" s="20">
        <v>0.10873557859533589</v>
      </c>
      <c r="F42" s="20">
        <v>-1.199687242876557E-3</v>
      </c>
      <c r="G42" s="20">
        <v>-5.3840566510432453E-4</v>
      </c>
      <c r="H42" s="20">
        <v>-1.725011490348205E-3</v>
      </c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x14ac:dyDescent="0.2">
      <c r="A43" s="12"/>
      <c r="B43" s="51" t="s">
        <v>81</v>
      </c>
      <c r="C43" s="52"/>
      <c r="D43" s="52"/>
      <c r="E43" s="52"/>
      <c r="F43" s="52"/>
      <c r="G43" s="52"/>
      <c r="H43" s="53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x14ac:dyDescent="0.2">
      <c r="A44" s="12"/>
      <c r="B44" s="32" t="s">
        <v>82</v>
      </c>
      <c r="C44" s="33"/>
      <c r="D44" s="33"/>
      <c r="E44" s="33"/>
      <c r="F44" s="33"/>
      <c r="G44" s="33"/>
      <c r="H44" s="54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x14ac:dyDescent="0.2">
      <c r="A45" s="12"/>
      <c r="B45" s="32" t="s">
        <v>83</v>
      </c>
      <c r="C45" s="33"/>
      <c r="D45" s="33"/>
      <c r="E45" s="33"/>
      <c r="F45" s="33"/>
      <c r="G45" s="33"/>
      <c r="H45" s="54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x14ac:dyDescent="0.2">
      <c r="A46" s="12"/>
      <c r="B46" s="32" t="s">
        <v>84</v>
      </c>
      <c r="C46" s="33"/>
      <c r="D46" s="33"/>
      <c r="E46" s="33"/>
      <c r="F46" s="33"/>
      <c r="G46" s="33"/>
      <c r="H46" s="54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3.5" thickBot="1" x14ac:dyDescent="0.25">
      <c r="A47" s="12"/>
      <c r="B47" s="35" t="s">
        <v>85</v>
      </c>
      <c r="C47" s="36"/>
      <c r="D47" s="36"/>
      <c r="E47" s="36"/>
      <c r="F47" s="36"/>
      <c r="G47" s="36"/>
      <c r="H47" s="37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x14ac:dyDescent="0.2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x14ac:dyDescent="0.2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x14ac:dyDescent="0.2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x14ac:dyDescent="0.2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x14ac:dyDescent="0.2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x14ac:dyDescent="0.2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x14ac:dyDescent="0.2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x14ac:dyDescent="0.2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x14ac:dyDescent="0.2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x14ac:dyDescent="0.2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x14ac:dyDescent="0.2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x14ac:dyDescent="0.2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x14ac:dyDescent="0.2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x14ac:dyDescent="0.2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x14ac:dyDescent="0.2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x14ac:dyDescent="0.2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x14ac:dyDescent="0.2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x14ac:dyDescent="0.2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x14ac:dyDescent="0.2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x14ac:dyDescent="0.2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x14ac:dyDescent="0.2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x14ac:dyDescent="0.2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x14ac:dyDescent="0.2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x14ac:dyDescent="0.2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x14ac:dyDescent="0.2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x14ac:dyDescent="0.2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x14ac:dyDescent="0.2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x14ac:dyDescent="0.2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x14ac:dyDescent="0.2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x14ac:dyDescent="0.2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x14ac:dyDescent="0.2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x14ac:dyDescent="0.2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x14ac:dyDescent="0.2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x14ac:dyDescent="0.2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x14ac:dyDescent="0.2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x14ac:dyDescent="0.2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x14ac:dyDescent="0.2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x14ac:dyDescent="0.2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x14ac:dyDescent="0.2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x14ac:dyDescent="0.2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x14ac:dyDescent="0.2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x14ac:dyDescent="0.2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x14ac:dyDescent="0.2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x14ac:dyDescent="0.2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</sheetData>
  <mergeCells count="2">
    <mergeCell ref="C4:H4"/>
    <mergeCell ref="D5:H5"/>
  </mergeCells>
  <hyperlinks>
    <hyperlink ref="A1" location="Contents!A1" display="Contents!A1" xr:uid="{1A150A8A-BD04-4420-A899-BE2CC801F55D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5AB86-3ABD-44F3-9F44-69599ACDC56C}">
  <sheetPr codeName="Sheet7"/>
  <dimension ref="A1:Z98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6.88671875" style="2" customWidth="1"/>
    <col min="3" max="10" width="5.5546875" style="2" customWidth="1"/>
    <col min="11" max="16384" width="8.88671875" style="2"/>
  </cols>
  <sheetData>
    <row r="1" spans="1:26" ht="39.950000000000003" customHeight="1" x14ac:dyDescent="0.2">
      <c r="A1" s="11" t="s">
        <v>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7.25" x14ac:dyDescent="0.3">
      <c r="A2" s="12"/>
      <c r="B2" s="13" t="s">
        <v>2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3.5" thickBot="1" x14ac:dyDescent="0.25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x14ac:dyDescent="0.2">
      <c r="A4" s="12"/>
      <c r="B4" s="56"/>
      <c r="C4" s="300" t="s">
        <v>40</v>
      </c>
      <c r="D4" s="300"/>
      <c r="E4" s="300"/>
      <c r="F4" s="300"/>
      <c r="G4" s="300"/>
      <c r="H4" s="300"/>
      <c r="I4" s="300"/>
      <c r="J4" s="301" t="s">
        <v>41</v>
      </c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x14ac:dyDescent="0.2">
      <c r="A5" s="12"/>
      <c r="B5" s="57"/>
      <c r="C5" s="58" t="s">
        <v>7</v>
      </c>
      <c r="D5" s="303" t="s">
        <v>8</v>
      </c>
      <c r="E5" s="303"/>
      <c r="F5" s="303"/>
      <c r="G5" s="303"/>
      <c r="H5" s="303"/>
      <c r="I5" s="303"/>
      <c r="J5" s="30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x14ac:dyDescent="0.2">
      <c r="A6" s="12"/>
      <c r="B6" s="57"/>
      <c r="C6" s="59" t="s">
        <v>42</v>
      </c>
      <c r="D6" s="59" t="s">
        <v>43</v>
      </c>
      <c r="E6" s="59" t="s">
        <v>44</v>
      </c>
      <c r="F6" s="59" t="s">
        <v>45</v>
      </c>
      <c r="G6" s="59" t="s">
        <v>46</v>
      </c>
      <c r="H6" s="59" t="s">
        <v>47</v>
      </c>
      <c r="I6" s="59" t="s">
        <v>48</v>
      </c>
      <c r="J6" s="30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x14ac:dyDescent="0.2">
      <c r="A7" s="12"/>
      <c r="B7" s="60" t="s">
        <v>49</v>
      </c>
      <c r="C7" s="55"/>
      <c r="D7" s="55"/>
      <c r="E7" s="55"/>
      <c r="F7" s="55"/>
      <c r="G7" s="55"/>
      <c r="H7" s="55"/>
      <c r="I7" s="55"/>
      <c r="J7" s="55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x14ac:dyDescent="0.2">
      <c r="A8" s="12"/>
      <c r="B8" s="61" t="s">
        <v>50</v>
      </c>
      <c r="C8" s="62">
        <v>0.10552742810998968</v>
      </c>
      <c r="D8" s="62">
        <v>1.517353932421353</v>
      </c>
      <c r="E8" s="62">
        <v>2.0294208352994692</v>
      </c>
      <c r="F8" s="62">
        <v>1.7035419681242054</v>
      </c>
      <c r="G8" s="62">
        <v>1.5403101115120952</v>
      </c>
      <c r="H8" s="62">
        <v>1.5262234383098638</v>
      </c>
      <c r="I8" s="62">
        <v>1.6015886618324517</v>
      </c>
      <c r="J8" s="62">
        <v>10.336449455709115</v>
      </c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x14ac:dyDescent="0.2">
      <c r="A9" s="12"/>
      <c r="B9" s="61" t="s">
        <v>86</v>
      </c>
      <c r="C9" s="62">
        <v>6.5414199062920915</v>
      </c>
      <c r="D9" s="62">
        <v>3.4704296849726743</v>
      </c>
      <c r="E9" s="62">
        <v>4.8083708323679453</v>
      </c>
      <c r="F9" s="62">
        <v>3.7077396863932259</v>
      </c>
      <c r="G9" s="62">
        <v>3.5280943659641002</v>
      </c>
      <c r="H9" s="62">
        <v>3.5270929851804458</v>
      </c>
      <c r="I9" s="62">
        <v>3.6056788045569061</v>
      </c>
      <c r="J9" s="62">
        <v>24.887563155449129</v>
      </c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</row>
    <row r="10" spans="1:26" ht="15" x14ac:dyDescent="0.2">
      <c r="A10" s="12"/>
      <c r="B10" s="61" t="s">
        <v>87</v>
      </c>
      <c r="C10" s="63">
        <v>2720.2719999999999</v>
      </c>
      <c r="D10" s="63">
        <v>2814.6771269999999</v>
      </c>
      <c r="E10" s="63">
        <v>2950.017241</v>
      </c>
      <c r="F10" s="63">
        <v>3059.3962009999996</v>
      </c>
      <c r="G10" s="63">
        <v>3167.3345859999999</v>
      </c>
      <c r="H10" s="63">
        <v>3279.049422</v>
      </c>
      <c r="I10" s="63">
        <v>3397.2814119999998</v>
      </c>
      <c r="J10" s="63">
        <v>677.00941199999988</v>
      </c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</row>
    <row r="11" spans="1:26" ht="15" x14ac:dyDescent="0.2">
      <c r="A11" s="12"/>
      <c r="B11" s="61" t="s">
        <v>88</v>
      </c>
      <c r="C11" s="63">
        <v>2760.0346030000001</v>
      </c>
      <c r="D11" s="63">
        <v>2881.8284830000002</v>
      </c>
      <c r="E11" s="63">
        <v>3005.5463840000007</v>
      </c>
      <c r="F11" s="63">
        <v>3112.5791730000001</v>
      </c>
      <c r="G11" s="63">
        <v>3222.166643</v>
      </c>
      <c r="H11" s="63">
        <v>3336.6604410000004</v>
      </c>
      <c r="I11" s="63">
        <v>3459.5959904002893</v>
      </c>
      <c r="J11" s="63">
        <v>699.56138740028928</v>
      </c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x14ac:dyDescent="0.2">
      <c r="A12" s="12"/>
      <c r="B12" s="61" t="s">
        <v>31</v>
      </c>
      <c r="C12" s="64">
        <v>7.4082372297552643</v>
      </c>
      <c r="D12" s="64">
        <v>4.8641723471724481</v>
      </c>
      <c r="E12" s="64">
        <v>3.7821820032939546</v>
      </c>
      <c r="F12" s="64">
        <v>2.5411736202564552</v>
      </c>
      <c r="G12" s="64">
        <v>2.5035171595955354</v>
      </c>
      <c r="H12" s="64">
        <v>2.7573660820958761</v>
      </c>
      <c r="I12" s="64">
        <v>3.0464408862288326</v>
      </c>
      <c r="J12" s="64">
        <v>21.124763513694958</v>
      </c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</row>
    <row r="13" spans="1:26" ht="15" x14ac:dyDescent="0.2">
      <c r="A13" s="12"/>
      <c r="B13" s="61" t="s">
        <v>89</v>
      </c>
      <c r="C13" s="64">
        <v>1.5377997375719155</v>
      </c>
      <c r="D13" s="64">
        <v>-1.0697481121825665</v>
      </c>
      <c r="E13" s="64">
        <v>3.0271251888315178</v>
      </c>
      <c r="F13" s="64">
        <v>5.0165559518511289</v>
      </c>
      <c r="G13" s="64">
        <v>5.1509196746431432</v>
      </c>
      <c r="H13" s="64">
        <v>4.9334299803722939</v>
      </c>
      <c r="I13" s="64">
        <v>4.7214519680381342</v>
      </c>
      <c r="J13" s="64">
        <v>23.680453055069918</v>
      </c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</row>
    <row r="14" spans="1:26" ht="15" x14ac:dyDescent="0.2">
      <c r="A14" s="12"/>
      <c r="B14" s="61" t="s">
        <v>90</v>
      </c>
      <c r="C14" s="64">
        <v>7.1637383519989468</v>
      </c>
      <c r="D14" s="64">
        <v>2.6041551823456368</v>
      </c>
      <c r="E14" s="64">
        <v>4.1492960871155677</v>
      </c>
      <c r="F14" s="64">
        <v>4.1620436202905626</v>
      </c>
      <c r="G14" s="64">
        <v>3.8441830399058436</v>
      </c>
      <c r="H14" s="64">
        <v>3.7687962651184335</v>
      </c>
      <c r="I14" s="64">
        <v>3.7369241040581591</v>
      </c>
      <c r="J14" s="64">
        <v>24.426561421228769</v>
      </c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</row>
    <row r="15" spans="1:26" x14ac:dyDescent="0.2">
      <c r="A15" s="12"/>
      <c r="B15" s="60" t="s">
        <v>51</v>
      </c>
      <c r="C15" s="55"/>
      <c r="D15" s="55"/>
      <c r="E15" s="55"/>
      <c r="F15" s="55"/>
      <c r="G15" s="55"/>
      <c r="H15" s="55"/>
      <c r="I15" s="55"/>
      <c r="J15" s="64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</row>
    <row r="16" spans="1:26" x14ac:dyDescent="0.2">
      <c r="A16" s="12"/>
      <c r="B16" s="61" t="s">
        <v>52</v>
      </c>
      <c r="C16" s="64">
        <v>6.2249888839484271</v>
      </c>
      <c r="D16" s="64">
        <v>2.3746660769686372</v>
      </c>
      <c r="E16" s="64">
        <v>2.3859678173042624</v>
      </c>
      <c r="F16" s="64">
        <v>1.9708800866658578</v>
      </c>
      <c r="G16" s="64">
        <v>1.9576540650035383</v>
      </c>
      <c r="H16" s="64">
        <v>1.970768946003858</v>
      </c>
      <c r="I16" s="64">
        <v>1.9724002950053432</v>
      </c>
      <c r="J16" s="64">
        <v>13.314966924312529</v>
      </c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</row>
    <row r="17" spans="1:26" x14ac:dyDescent="0.2">
      <c r="A17" s="12"/>
      <c r="B17" s="61" t="s">
        <v>26</v>
      </c>
      <c r="C17" s="64">
        <v>7.4787643228200862</v>
      </c>
      <c r="D17" s="64">
        <v>3.3557004069397545</v>
      </c>
      <c r="E17" s="64">
        <v>3.4814649098156014</v>
      </c>
      <c r="F17" s="64">
        <v>3.1822451784436323</v>
      </c>
      <c r="G17" s="64">
        <v>3.0603553010771556</v>
      </c>
      <c r="H17" s="64">
        <v>2.9063342905721656</v>
      </c>
      <c r="I17" s="64">
        <v>2.7979365757142993</v>
      </c>
      <c r="J17" s="64">
        <v>20.315094600272658</v>
      </c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</row>
    <row r="18" spans="1:26" x14ac:dyDescent="0.2">
      <c r="A18" s="12"/>
      <c r="B18" s="61" t="s">
        <v>25</v>
      </c>
      <c r="C18" s="64">
        <v>5.6703919580784135</v>
      </c>
      <c r="D18" s="64">
        <v>2.2608687962007545</v>
      </c>
      <c r="E18" s="64">
        <v>2.5861655271887107</v>
      </c>
      <c r="F18" s="64">
        <v>2.1778243527577512</v>
      </c>
      <c r="G18" s="64">
        <v>2.1112015247234828</v>
      </c>
      <c r="H18" s="64">
        <v>2.0605611437519933</v>
      </c>
      <c r="I18" s="64">
        <v>2.0170109706586503</v>
      </c>
      <c r="J18" s="64">
        <v>13.961684337032111</v>
      </c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</row>
    <row r="19" spans="1:26" ht="15" x14ac:dyDescent="0.2">
      <c r="A19" s="12"/>
      <c r="B19" s="61" t="s">
        <v>78</v>
      </c>
      <c r="C19" s="64">
        <v>7.2487671361031678</v>
      </c>
      <c r="D19" s="64">
        <v>4.5344662622124758</v>
      </c>
      <c r="E19" s="64">
        <v>2.9536636771093998</v>
      </c>
      <c r="F19" s="64">
        <v>2.0778029205091544</v>
      </c>
      <c r="G19" s="64">
        <v>2.0303769884846936</v>
      </c>
      <c r="H19" s="64">
        <v>2.3398030420057636</v>
      </c>
      <c r="I19" s="64">
        <v>2.6233627086836999</v>
      </c>
      <c r="J19" s="64">
        <v>17.720726967383854</v>
      </c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</row>
    <row r="20" spans="1:26" x14ac:dyDescent="0.2">
      <c r="A20" s="12"/>
      <c r="B20" s="65" t="s">
        <v>53</v>
      </c>
      <c r="C20" s="62">
        <v>8.5</v>
      </c>
      <c r="D20" s="66">
        <v>4</v>
      </c>
      <c r="E20" s="67">
        <v>4.3</v>
      </c>
      <c r="F20" s="67">
        <v>2.5</v>
      </c>
      <c r="G20" s="67">
        <v>2.5</v>
      </c>
      <c r="H20" s="67">
        <v>2.5</v>
      </c>
      <c r="I20" s="67">
        <v>2.5</v>
      </c>
      <c r="J20" s="62">
        <v>19.732791871874952</v>
      </c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x14ac:dyDescent="0.2">
      <c r="A21" s="12"/>
      <c r="B21" s="60" t="s">
        <v>54</v>
      </c>
      <c r="C21" s="55"/>
      <c r="D21" s="55"/>
      <c r="E21" s="55"/>
      <c r="F21" s="55"/>
      <c r="G21" s="55"/>
      <c r="H21" s="55"/>
      <c r="I21" s="55"/>
      <c r="J21" s="55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</row>
    <row r="22" spans="1:26" x14ac:dyDescent="0.2">
      <c r="A22" s="12"/>
      <c r="B22" s="61" t="s">
        <v>29</v>
      </c>
      <c r="C22" s="64">
        <v>33.109000000000002</v>
      </c>
      <c r="D22" s="64">
        <v>33.184857975</v>
      </c>
      <c r="E22" s="64">
        <v>33.523225250000003</v>
      </c>
      <c r="F22" s="64">
        <v>33.749879199999995</v>
      </c>
      <c r="G22" s="64">
        <v>33.978520050000007</v>
      </c>
      <c r="H22" s="64">
        <v>34.189835950000003</v>
      </c>
      <c r="I22" s="64">
        <v>34.404149775</v>
      </c>
      <c r="J22" s="64">
        <v>1.2951497749999987</v>
      </c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spans="1:26" x14ac:dyDescent="0.2">
      <c r="A23" s="12"/>
      <c r="B23" s="61" t="s">
        <v>14</v>
      </c>
      <c r="C23" s="64">
        <v>1.5835516137528316E-2</v>
      </c>
      <c r="D23" s="64">
        <v>-0.23697729705750703</v>
      </c>
      <c r="E23" s="64">
        <v>0.24538708643551388</v>
      </c>
      <c r="F23" s="64">
        <v>0.35936544228529499</v>
      </c>
      <c r="G23" s="64">
        <v>0.22493298847956567</v>
      </c>
      <c r="H23" s="64">
        <v>0.10423246742767844</v>
      </c>
      <c r="I23" s="64">
        <v>5.2190277404946528E-3</v>
      </c>
      <c r="J23" s="64">
        <v>-1.0616488397033663E-2</v>
      </c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x14ac:dyDescent="0.2">
      <c r="A24" s="12"/>
      <c r="B24" s="60" t="s">
        <v>55</v>
      </c>
      <c r="C24" s="55"/>
      <c r="D24" s="55"/>
      <c r="E24" s="55"/>
      <c r="F24" s="55"/>
      <c r="G24" s="55"/>
      <c r="H24" s="55"/>
      <c r="I24" s="55"/>
      <c r="J24" s="55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</row>
    <row r="25" spans="1:26" x14ac:dyDescent="0.2">
      <c r="A25" s="12"/>
      <c r="B25" s="61" t="s">
        <v>56</v>
      </c>
      <c r="C25" s="63">
        <v>4138.7458075000004</v>
      </c>
      <c r="D25" s="63">
        <v>4536.8450199999997</v>
      </c>
      <c r="E25" s="63">
        <v>4742.4860849999995</v>
      </c>
      <c r="F25" s="63">
        <v>4918.3012950000002</v>
      </c>
      <c r="G25" s="63">
        <v>5091.8222374999996</v>
      </c>
      <c r="H25" s="63">
        <v>5271.4165750000002</v>
      </c>
      <c r="I25" s="63">
        <v>5461.4925075000001</v>
      </c>
      <c r="J25" s="63">
        <v>1322.7466999999997</v>
      </c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ht="15" x14ac:dyDescent="0.2">
      <c r="A26" s="12"/>
      <c r="B26" s="61" t="s">
        <v>91</v>
      </c>
      <c r="C26" s="68">
        <v>11.671994855147293</v>
      </c>
      <c r="D26" s="68">
        <v>-0.35851454570534624</v>
      </c>
      <c r="E26" s="68">
        <v>1.2575036186633248</v>
      </c>
      <c r="F26" s="68">
        <v>-4.5403162133539343E-2</v>
      </c>
      <c r="G26" s="68">
        <v>2.3676920497345932</v>
      </c>
      <c r="H26" s="68">
        <v>1.771163690346933</v>
      </c>
      <c r="I26" s="68">
        <v>1.771163690346933</v>
      </c>
      <c r="J26" s="64">
        <v>6.925816221256496</v>
      </c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ht="15" x14ac:dyDescent="0.2">
      <c r="A27" s="12"/>
      <c r="B27" s="61" t="s">
        <v>92</v>
      </c>
      <c r="C27" s="69">
        <v>-0.84889643463497144</v>
      </c>
      <c r="D27" s="69">
        <v>2.4509843328078151</v>
      </c>
      <c r="E27" s="69">
        <v>0.86135031255587524</v>
      </c>
      <c r="F27" s="69">
        <v>2.0968202794501067</v>
      </c>
      <c r="G27" s="69">
        <v>2.7750481906845703</v>
      </c>
      <c r="H27" s="69">
        <v>2.9559621874511777</v>
      </c>
      <c r="I27" s="69">
        <v>3.0205384263198853</v>
      </c>
      <c r="J27" s="69">
        <v>15.004844794096128</v>
      </c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ht="15" x14ac:dyDescent="0.2">
      <c r="A28" s="12"/>
      <c r="B28" s="61" t="s">
        <v>93</v>
      </c>
      <c r="C28" s="70">
        <v>1001.52</v>
      </c>
      <c r="D28" s="70">
        <v>1164.3593499999999</v>
      </c>
      <c r="E28" s="70">
        <v>1126.121108</v>
      </c>
      <c r="F28" s="70">
        <v>1240.9970687562309</v>
      </c>
      <c r="G28" s="70">
        <v>1320.4231127968596</v>
      </c>
      <c r="H28" s="70">
        <v>1374.6628742076261</v>
      </c>
      <c r="I28" s="70">
        <v>1411.5318034865049</v>
      </c>
      <c r="J28" s="63">
        <v>410.01180348650496</v>
      </c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ht="15" x14ac:dyDescent="0.2">
      <c r="A29" s="12"/>
      <c r="B29" s="61" t="s">
        <v>94</v>
      </c>
      <c r="C29" s="71">
        <v>-9.2395101455371105</v>
      </c>
      <c r="D29" s="71">
        <v>-0.46173546625013495</v>
      </c>
      <c r="E29" s="71">
        <v>3.2996280073102513</v>
      </c>
      <c r="F29" s="71">
        <v>1.7692206524583254</v>
      </c>
      <c r="G29" s="71">
        <v>1.8350227312071032</v>
      </c>
      <c r="H29" s="71">
        <v>1.9151601414688413</v>
      </c>
      <c r="I29" s="71">
        <v>1.9660822307526082</v>
      </c>
      <c r="J29" s="72">
        <v>10.738072441382769</v>
      </c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x14ac:dyDescent="0.2">
      <c r="A30" s="12"/>
      <c r="B30" s="61" t="s">
        <v>95</v>
      </c>
      <c r="C30" s="71">
        <v>-3.2121310940812053</v>
      </c>
      <c r="D30" s="71">
        <v>1.3226159772034896</v>
      </c>
      <c r="E30" s="71">
        <v>1.5442115740980755</v>
      </c>
      <c r="F30" s="71">
        <v>1.894834464640649</v>
      </c>
      <c r="G30" s="71">
        <v>1.8156815884077693</v>
      </c>
      <c r="H30" s="71">
        <v>1.6553381409220913</v>
      </c>
      <c r="I30" s="71">
        <v>1.6820518055192135</v>
      </c>
      <c r="J30" s="72">
        <v>10.332357351432591</v>
      </c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x14ac:dyDescent="0.2">
      <c r="A31" s="12"/>
      <c r="B31" s="60" t="s">
        <v>57</v>
      </c>
      <c r="C31" s="73"/>
      <c r="D31" s="73"/>
      <c r="E31" s="73"/>
      <c r="F31" s="73"/>
      <c r="G31" s="73"/>
      <c r="H31" s="73"/>
      <c r="I31" s="73"/>
      <c r="J31" s="73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x14ac:dyDescent="0.2">
      <c r="A32" s="12"/>
      <c r="B32" s="61" t="s">
        <v>96</v>
      </c>
      <c r="C32" s="73">
        <v>82.29</v>
      </c>
      <c r="D32" s="73">
        <v>79.48</v>
      </c>
      <c r="E32" s="73">
        <v>71.12</v>
      </c>
      <c r="F32" s="73">
        <v>69.989999999999995</v>
      </c>
      <c r="G32" s="73">
        <v>69.459999999999994</v>
      </c>
      <c r="H32" s="73">
        <v>70.150000000000006</v>
      </c>
      <c r="I32" s="73">
        <v>71.53</v>
      </c>
      <c r="J32" s="73">
        <v>-10.76</v>
      </c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x14ac:dyDescent="0.2">
      <c r="A33" s="12"/>
      <c r="B33" s="61" t="s">
        <v>97</v>
      </c>
      <c r="C33" s="73">
        <v>66.17</v>
      </c>
      <c r="D33" s="73">
        <v>61.89</v>
      </c>
      <c r="E33" s="73">
        <v>54.23</v>
      </c>
      <c r="F33" s="73">
        <v>53.37</v>
      </c>
      <c r="G33" s="73">
        <v>52.96</v>
      </c>
      <c r="H33" s="73">
        <v>53.49</v>
      </c>
      <c r="I33" s="73">
        <v>54.54</v>
      </c>
      <c r="J33" s="73">
        <v>-11.63</v>
      </c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x14ac:dyDescent="0.2">
      <c r="A34" s="12"/>
      <c r="B34" s="61" t="s">
        <v>98</v>
      </c>
      <c r="C34" s="73">
        <v>0.99</v>
      </c>
      <c r="D34" s="73">
        <v>0.83</v>
      </c>
      <c r="E34" s="73">
        <v>0.97</v>
      </c>
      <c r="F34" s="73">
        <v>0.86</v>
      </c>
      <c r="G34" s="73">
        <v>0.74</v>
      </c>
      <c r="H34" s="73">
        <v>0.75</v>
      </c>
      <c r="I34" s="73">
        <v>0.77</v>
      </c>
      <c r="J34" s="73">
        <v>-0.22</v>
      </c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x14ac:dyDescent="0.2">
      <c r="A35" s="12"/>
      <c r="B35" s="61" t="s">
        <v>99</v>
      </c>
      <c r="C35" s="64">
        <v>33.445860000000003</v>
      </c>
      <c r="D35" s="64">
        <v>30.311290905958753</v>
      </c>
      <c r="E35" s="64">
        <v>27.909193340879465</v>
      </c>
      <c r="F35" s="64">
        <v>25.794854482824846</v>
      </c>
      <c r="G35" s="64">
        <v>23.834827594912579</v>
      </c>
      <c r="H35" s="64">
        <v>22.284131576507246</v>
      </c>
      <c r="I35" s="64">
        <v>20.521920510311162</v>
      </c>
      <c r="J35" s="64">
        <v>-12.923939489688841</v>
      </c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x14ac:dyDescent="0.2">
      <c r="A36" s="12"/>
      <c r="B36" s="61" t="s">
        <v>100</v>
      </c>
      <c r="C36" s="64">
        <v>11.643669963933656</v>
      </c>
      <c r="D36" s="64">
        <v>10.058304433943663</v>
      </c>
      <c r="E36" s="64">
        <v>9.0283222629791755</v>
      </c>
      <c r="F36" s="64">
        <v>7.7484347430463743</v>
      </c>
      <c r="G36" s="64">
        <v>6.7021347368406161</v>
      </c>
      <c r="H36" s="64">
        <v>5.9805173243794245</v>
      </c>
      <c r="I36" s="64">
        <v>5.2298381033407333</v>
      </c>
      <c r="J36" s="64">
        <v>-6.4138318605929223</v>
      </c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x14ac:dyDescent="0.2">
      <c r="A37" s="12"/>
      <c r="B37" s="60" t="s">
        <v>58</v>
      </c>
      <c r="C37" s="55"/>
      <c r="D37" s="55"/>
      <c r="E37" s="55"/>
      <c r="F37" s="55"/>
      <c r="G37" s="55"/>
      <c r="H37" s="55"/>
      <c r="I37" s="55"/>
      <c r="J37" s="55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x14ac:dyDescent="0.2">
      <c r="A38" s="12"/>
      <c r="B38" s="61" t="s">
        <v>59</v>
      </c>
      <c r="C38" s="64">
        <v>5.0296249999999993</v>
      </c>
      <c r="D38" s="64">
        <v>4.8745813724131875</v>
      </c>
      <c r="E38" s="64">
        <v>3.9095604837163895</v>
      </c>
      <c r="F38" s="64">
        <v>3.6534968877954226</v>
      </c>
      <c r="G38" s="64">
        <v>3.5561776850282865</v>
      </c>
      <c r="H38" s="64">
        <v>3.521788597326827</v>
      </c>
      <c r="I38" s="64">
        <v>3.5448441283945913</v>
      </c>
      <c r="J38" s="64">
        <v>-1.4847808716054081</v>
      </c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" x14ac:dyDescent="0.2">
      <c r="A39" s="12"/>
      <c r="B39" s="74" t="s">
        <v>101</v>
      </c>
      <c r="C39" s="64">
        <v>4.2737139871117202</v>
      </c>
      <c r="D39" s="64">
        <v>4.0656667358911633</v>
      </c>
      <c r="E39" s="64">
        <v>4.147109018314282</v>
      </c>
      <c r="F39" s="64">
        <v>4.2265644084735623</v>
      </c>
      <c r="G39" s="64">
        <v>4.3428788436880534</v>
      </c>
      <c r="H39" s="64">
        <v>4.4869745935598857</v>
      </c>
      <c r="I39" s="64">
        <v>4.6177628634968819</v>
      </c>
      <c r="J39" s="64">
        <v>0.34404887638516168</v>
      </c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x14ac:dyDescent="0.2">
      <c r="A40" s="12"/>
      <c r="B40" s="61" t="s">
        <v>60</v>
      </c>
      <c r="C40" s="75">
        <v>1.1589749999999999</v>
      </c>
      <c r="D40" s="73">
        <v>1.1800143099999998</v>
      </c>
      <c r="E40" s="73">
        <v>1.183012</v>
      </c>
      <c r="F40" s="73">
        <v>1.183012</v>
      </c>
      <c r="G40" s="73">
        <v>1.183012</v>
      </c>
      <c r="H40" s="73">
        <v>1.183012</v>
      </c>
      <c r="I40" s="73">
        <v>1.183012</v>
      </c>
      <c r="J40" s="73">
        <v>2.4037000000000086E-2</v>
      </c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2" customHeight="1" x14ac:dyDescent="0.2">
      <c r="A41" s="12"/>
      <c r="B41" s="76" t="s">
        <v>102</v>
      </c>
      <c r="C41" s="55"/>
      <c r="D41" s="304" t="s">
        <v>103</v>
      </c>
      <c r="E41" s="304"/>
      <c r="F41" s="304"/>
      <c r="G41" s="304"/>
      <c r="H41" s="304"/>
      <c r="I41" s="304"/>
      <c r="J41" s="304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22.5" customHeight="1" x14ac:dyDescent="0.2">
      <c r="A42" s="12"/>
      <c r="B42" s="77" t="s">
        <v>104</v>
      </c>
      <c r="C42" s="78"/>
      <c r="D42" s="305"/>
      <c r="E42" s="305"/>
      <c r="F42" s="305"/>
      <c r="G42" s="305"/>
      <c r="H42" s="305"/>
      <c r="I42" s="305"/>
      <c r="J42" s="305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x14ac:dyDescent="0.2">
      <c r="A43" s="12"/>
      <c r="B43" s="79" t="s">
        <v>105</v>
      </c>
      <c r="C43" s="55"/>
      <c r="D43" s="80" t="s">
        <v>106</v>
      </c>
      <c r="E43" s="81"/>
      <c r="F43" s="81"/>
      <c r="G43" s="81"/>
      <c r="H43" s="81"/>
      <c r="I43" s="81"/>
      <c r="J43" s="81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2.75" customHeight="1" thickBot="1" x14ac:dyDescent="0.25">
      <c r="A44" s="12"/>
      <c r="B44" s="82" t="s">
        <v>107</v>
      </c>
      <c r="C44" s="83"/>
      <c r="D44" s="84" t="s">
        <v>108</v>
      </c>
      <c r="E44" s="84"/>
      <c r="F44" s="84"/>
      <c r="G44" s="84"/>
      <c r="H44" s="84"/>
      <c r="I44" s="84"/>
      <c r="J44" s="84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x14ac:dyDescent="0.2">
      <c r="A47" s="12"/>
      <c r="B47" s="12"/>
      <c r="C47" s="105"/>
      <c r="D47" s="105"/>
      <c r="E47" s="105"/>
      <c r="F47" s="105"/>
      <c r="G47" s="105"/>
      <c r="H47" s="105"/>
      <c r="I47" s="105"/>
      <c r="J47" s="105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x14ac:dyDescent="0.2">
      <c r="A48" s="12"/>
      <c r="B48" s="12"/>
      <c r="C48" s="105"/>
      <c r="D48" s="105"/>
      <c r="E48" s="105"/>
      <c r="F48" s="105"/>
      <c r="G48" s="105"/>
      <c r="H48" s="105"/>
      <c r="I48" s="105"/>
      <c r="J48" s="105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x14ac:dyDescent="0.2">
      <c r="A49" s="12"/>
      <c r="B49" s="12"/>
      <c r="C49" s="105"/>
      <c r="D49" s="105"/>
      <c r="E49" s="105"/>
      <c r="F49" s="105"/>
      <c r="G49" s="105"/>
      <c r="H49" s="105"/>
      <c r="I49" s="105"/>
      <c r="J49" s="105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x14ac:dyDescent="0.2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x14ac:dyDescent="0.2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x14ac:dyDescent="0.2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x14ac:dyDescent="0.2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x14ac:dyDescent="0.2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x14ac:dyDescent="0.2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x14ac:dyDescent="0.2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x14ac:dyDescent="0.2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x14ac:dyDescent="0.2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x14ac:dyDescent="0.2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x14ac:dyDescent="0.2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x14ac:dyDescent="0.2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x14ac:dyDescent="0.2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x14ac:dyDescent="0.2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x14ac:dyDescent="0.2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x14ac:dyDescent="0.2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x14ac:dyDescent="0.2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x14ac:dyDescent="0.2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x14ac:dyDescent="0.2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x14ac:dyDescent="0.2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x14ac:dyDescent="0.2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x14ac:dyDescent="0.2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x14ac:dyDescent="0.2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x14ac:dyDescent="0.2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x14ac:dyDescent="0.2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x14ac:dyDescent="0.2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x14ac:dyDescent="0.2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x14ac:dyDescent="0.2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x14ac:dyDescent="0.2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x14ac:dyDescent="0.2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x14ac:dyDescent="0.2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x14ac:dyDescent="0.2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x14ac:dyDescent="0.2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x14ac:dyDescent="0.2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x14ac:dyDescent="0.2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x14ac:dyDescent="0.2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x14ac:dyDescent="0.2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x14ac:dyDescent="0.2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x14ac:dyDescent="0.2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x14ac:dyDescent="0.2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x14ac:dyDescent="0.2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</sheetData>
  <mergeCells count="4">
    <mergeCell ref="C4:I4"/>
    <mergeCell ref="J4:J6"/>
    <mergeCell ref="D5:I5"/>
    <mergeCell ref="D41:J42"/>
  </mergeCells>
  <hyperlinks>
    <hyperlink ref="A1" location="Contents!A1" display="Contents!A1" xr:uid="{DB384BBE-0B03-4305-8702-31A4A6E0BE4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19A31-B7E3-402A-84D8-E4D49920E6A1}">
  <sheetPr codeName="Sheet8"/>
  <dimension ref="A1:Z99"/>
  <sheetViews>
    <sheetView showGridLines="0" workbookViewId="0"/>
  </sheetViews>
  <sheetFormatPr defaultColWidth="8.88671875" defaultRowHeight="12.75" x14ac:dyDescent="0.2"/>
  <cols>
    <col min="1" max="1" width="8.88671875" style="3"/>
    <col min="2" max="2" width="28" style="2" customWidth="1"/>
    <col min="3" max="8" width="7.21875" style="2" customWidth="1"/>
    <col min="9" max="16384" width="8.88671875" style="2"/>
  </cols>
  <sheetData>
    <row r="1" spans="1:26" ht="39.950000000000003" customHeight="1" x14ac:dyDescent="0.2">
      <c r="A1" s="11" t="s">
        <v>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7.25" x14ac:dyDescent="0.3">
      <c r="A2" s="12"/>
      <c r="B2" s="13" t="s">
        <v>3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13.5" thickBot="1" x14ac:dyDescent="0.25">
      <c r="A3" s="12"/>
      <c r="B3" s="85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x14ac:dyDescent="0.2">
      <c r="A4" s="85"/>
      <c r="B4" s="86"/>
      <c r="C4" s="306" t="s">
        <v>38</v>
      </c>
      <c r="D4" s="306"/>
      <c r="E4" s="306"/>
      <c r="F4" s="306"/>
      <c r="G4" s="306"/>
      <c r="H4" s="306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x14ac:dyDescent="0.2">
      <c r="A5" s="85"/>
      <c r="B5" s="94"/>
      <c r="C5" s="87" t="s">
        <v>7</v>
      </c>
      <c r="D5" s="307" t="s">
        <v>8</v>
      </c>
      <c r="E5" s="307"/>
      <c r="F5" s="307"/>
      <c r="G5" s="307"/>
      <c r="H5" s="307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x14ac:dyDescent="0.2">
      <c r="A6" s="85"/>
      <c r="B6" s="94"/>
      <c r="C6" s="88" t="s">
        <v>42</v>
      </c>
      <c r="D6" s="88" t="s">
        <v>43</v>
      </c>
      <c r="E6" s="88" t="s">
        <v>44</v>
      </c>
      <c r="F6" s="88" t="s">
        <v>45</v>
      </c>
      <c r="G6" s="88" t="s">
        <v>46</v>
      </c>
      <c r="H6" s="88" t="s">
        <v>47</v>
      </c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x14ac:dyDescent="0.2">
      <c r="A7" s="85"/>
      <c r="B7" s="60" t="s">
        <v>49</v>
      </c>
      <c r="C7" s="55"/>
      <c r="D7" s="55"/>
      <c r="E7" s="55"/>
      <c r="F7" s="55"/>
      <c r="G7" s="55"/>
      <c r="H7" s="55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x14ac:dyDescent="0.2">
      <c r="A8" s="85"/>
      <c r="B8" s="61" t="s">
        <v>50</v>
      </c>
      <c r="C8" s="64">
        <v>-9.2547845272135373E-2</v>
      </c>
      <c r="D8" s="64">
        <v>0.35701752707615597</v>
      </c>
      <c r="E8" s="64">
        <v>0.1024851084835674</v>
      </c>
      <c r="F8" s="64">
        <v>-0.28137494718328493</v>
      </c>
      <c r="G8" s="64">
        <v>-0.24303537637258033</v>
      </c>
      <c r="H8" s="64">
        <v>-0.15965536429489013</v>
      </c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5" x14ac:dyDescent="0.2">
      <c r="A9" s="85"/>
      <c r="B9" s="61" t="s">
        <v>86</v>
      </c>
      <c r="C9" s="64">
        <v>-0.46008418946610696</v>
      </c>
      <c r="D9" s="64">
        <v>1.4891255330803859</v>
      </c>
      <c r="E9" s="64">
        <v>1.597317859302541</v>
      </c>
      <c r="F9" s="64">
        <v>-0.11028387253738847</v>
      </c>
      <c r="G9" s="64">
        <v>-0.14575751156543104</v>
      </c>
      <c r="H9" s="64">
        <v>-0.1240786513814145</v>
      </c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</row>
    <row r="10" spans="1:26" ht="15" x14ac:dyDescent="0.2">
      <c r="A10" s="85"/>
      <c r="B10" s="61" t="s">
        <v>87</v>
      </c>
      <c r="C10" s="64">
        <v>-11.222805999999764</v>
      </c>
      <c r="D10" s="64">
        <v>29.063100999999733</v>
      </c>
      <c r="E10" s="64">
        <v>74.955672999999933</v>
      </c>
      <c r="F10" s="64">
        <v>74.564104999999472</v>
      </c>
      <c r="G10" s="64">
        <v>72.844180000000051</v>
      </c>
      <c r="H10" s="64">
        <v>71.573859999999968</v>
      </c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</row>
    <row r="11" spans="1:26" ht="15" x14ac:dyDescent="0.2">
      <c r="A11" s="85"/>
      <c r="B11" s="61" t="s">
        <v>88</v>
      </c>
      <c r="C11" s="64">
        <v>2.90490600000021</v>
      </c>
      <c r="D11" s="64">
        <v>54.345248999999967</v>
      </c>
      <c r="E11" s="64">
        <v>78.896646000000601</v>
      </c>
      <c r="F11" s="64">
        <v>72.36296799999991</v>
      </c>
      <c r="G11" s="64">
        <v>71.608982000000196</v>
      </c>
      <c r="H11" s="64">
        <v>72.408079502344663</v>
      </c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x14ac:dyDescent="0.2">
      <c r="A12" s="85"/>
      <c r="B12" s="61" t="s">
        <v>31</v>
      </c>
      <c r="C12" s="64">
        <v>0.71207794569754768</v>
      </c>
      <c r="D12" s="64">
        <v>1.2870616158933172</v>
      </c>
      <c r="E12" s="64">
        <v>1.1491364904391346</v>
      </c>
      <c r="F12" s="64">
        <v>-0.2415479323802594</v>
      </c>
      <c r="G12" s="64">
        <v>-0.40453367470320067</v>
      </c>
      <c r="H12" s="64">
        <v>-0.32230997914549153</v>
      </c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</row>
    <row r="13" spans="1:26" ht="15" x14ac:dyDescent="0.2">
      <c r="A13" s="85"/>
      <c r="B13" s="61" t="s">
        <v>89</v>
      </c>
      <c r="C13" s="64">
        <v>-3.4281976814046127</v>
      </c>
      <c r="D13" s="64">
        <v>0.76682634517866344</v>
      </c>
      <c r="E13" s="64">
        <v>-0.13739703315452356</v>
      </c>
      <c r="F13" s="64">
        <v>0.7539922739381435</v>
      </c>
      <c r="G13" s="64">
        <v>0.41189845545973736</v>
      </c>
      <c r="H13" s="64">
        <v>5.9720943221739375E-2</v>
      </c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</row>
    <row r="14" spans="1:26" ht="15" x14ac:dyDescent="0.2">
      <c r="A14" s="85"/>
      <c r="B14" s="61" t="s">
        <v>90</v>
      </c>
      <c r="C14" s="64">
        <v>-0.38151143094153195</v>
      </c>
      <c r="D14" s="64">
        <v>-0.32875915655870447</v>
      </c>
      <c r="E14" s="64">
        <v>0.55214668668876143</v>
      </c>
      <c r="F14" s="64">
        <v>0.34078149960701332</v>
      </c>
      <c r="G14" s="64">
        <v>-9.2736158039422811E-2</v>
      </c>
      <c r="H14" s="64">
        <v>-0.1966364604057711</v>
      </c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</row>
    <row r="15" spans="1:26" x14ac:dyDescent="0.2">
      <c r="A15" s="85"/>
      <c r="B15" s="60" t="s">
        <v>51</v>
      </c>
      <c r="C15" s="64"/>
      <c r="D15" s="64"/>
      <c r="E15" s="64"/>
      <c r="F15" s="64"/>
      <c r="G15" s="64"/>
      <c r="H15" s="64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</row>
    <row r="16" spans="1:26" x14ac:dyDescent="0.2">
      <c r="A16" s="85"/>
      <c r="B16" s="61" t="s">
        <v>52</v>
      </c>
      <c r="C16" s="64">
        <v>-0.31940206746259037</v>
      </c>
      <c r="D16" s="64">
        <v>1.5708210856959255</v>
      </c>
      <c r="E16" s="64">
        <v>1.0377969068686212</v>
      </c>
      <c r="F16" s="64">
        <v>0.22735751268541549</v>
      </c>
      <c r="G16" s="64">
        <v>8.4746055334562698E-2</v>
      </c>
      <c r="H16" s="64">
        <v>3.8025165234458314E-2</v>
      </c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</row>
    <row r="17" spans="1:26" x14ac:dyDescent="0.2">
      <c r="A17" s="85"/>
      <c r="B17" s="61" t="s">
        <v>26</v>
      </c>
      <c r="C17" s="64">
        <v>-6.7728206742145858E-2</v>
      </c>
      <c r="D17" s="64">
        <v>0.99601822377950455</v>
      </c>
      <c r="E17" s="64">
        <v>1.2826717926227138</v>
      </c>
      <c r="F17" s="64">
        <v>0.55070089439976933</v>
      </c>
      <c r="G17" s="64">
        <v>8.8172069057512736E-2</v>
      </c>
      <c r="H17" s="64">
        <v>2.0285303440759073E-2</v>
      </c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</row>
    <row r="18" spans="1:26" x14ac:dyDescent="0.2">
      <c r="A18" s="85"/>
      <c r="B18" s="61" t="s">
        <v>25</v>
      </c>
      <c r="C18" s="64">
        <v>-4.1404417272006278E-2</v>
      </c>
      <c r="D18" s="64">
        <v>0.71082102856443452</v>
      </c>
      <c r="E18" s="64">
        <v>0.98227416547824742</v>
      </c>
      <c r="F18" s="64">
        <v>0.50915213147506577</v>
      </c>
      <c r="G18" s="64">
        <v>0.13914144931381767</v>
      </c>
      <c r="H18" s="64">
        <v>6.0527973946555846E-2</v>
      </c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</row>
    <row r="19" spans="1:26" ht="15" x14ac:dyDescent="0.2">
      <c r="A19" s="85"/>
      <c r="B19" s="61" t="s">
        <v>78</v>
      </c>
      <c r="C19" s="64">
        <v>0.77458663869902455</v>
      </c>
      <c r="D19" s="64">
        <v>1.4715236132833582</v>
      </c>
      <c r="E19" s="64">
        <v>1.052373680057417</v>
      </c>
      <c r="F19" s="64">
        <v>-2.7672669790214766E-2</v>
      </c>
      <c r="G19" s="64">
        <v>-0.29590517717496567</v>
      </c>
      <c r="H19" s="64">
        <v>-0.24948240732939686</v>
      </c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</row>
    <row r="20" spans="1:26" x14ac:dyDescent="0.2">
      <c r="A20" s="85"/>
      <c r="B20" s="65" t="s">
        <v>53</v>
      </c>
      <c r="C20" s="64">
        <v>0</v>
      </c>
      <c r="D20" s="64">
        <v>0.30000000000000027</v>
      </c>
      <c r="E20" s="64">
        <v>1.7999999999999998</v>
      </c>
      <c r="F20" s="64">
        <v>0</v>
      </c>
      <c r="G20" s="64">
        <v>0</v>
      </c>
      <c r="H20" s="64">
        <v>-0.10000000000000009</v>
      </c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x14ac:dyDescent="0.2">
      <c r="A21" s="85"/>
      <c r="B21" s="60" t="s">
        <v>54</v>
      </c>
      <c r="C21" s="64"/>
      <c r="D21" s="64"/>
      <c r="E21" s="64"/>
      <c r="F21" s="64"/>
      <c r="G21" s="64"/>
      <c r="H21" s="64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</row>
    <row r="22" spans="1:26" x14ac:dyDescent="0.2">
      <c r="A22" s="85"/>
      <c r="B22" s="61" t="s">
        <v>29</v>
      </c>
      <c r="C22" s="64">
        <v>-2.4604699999997592E-2</v>
      </c>
      <c r="D22" s="64">
        <v>-0.12019402499999643</v>
      </c>
      <c r="E22" s="64">
        <v>-7.8738825000002066E-2</v>
      </c>
      <c r="F22" s="64">
        <v>-0.14672535000001119</v>
      </c>
      <c r="G22" s="64">
        <v>-0.18328222499998503</v>
      </c>
      <c r="H22" s="64">
        <v>-0.20840524999999843</v>
      </c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spans="1:26" x14ac:dyDescent="0.2">
      <c r="A23" s="85"/>
      <c r="B23" s="61" t="s">
        <v>14</v>
      </c>
      <c r="C23" s="64">
        <v>0.23182795593000094</v>
      </c>
      <c r="D23" s="64">
        <v>0.52143131821617317</v>
      </c>
      <c r="E23" s="64">
        <v>0.77748654300674502</v>
      </c>
      <c r="F23" s="64">
        <v>0.53869793873018068</v>
      </c>
      <c r="G23" s="64">
        <v>0.27367377678905314</v>
      </c>
      <c r="H23" s="64">
        <v>0.10834224694917793</v>
      </c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x14ac:dyDescent="0.2">
      <c r="A24" s="85"/>
      <c r="B24" s="60" t="s">
        <v>55</v>
      </c>
      <c r="C24" s="64"/>
      <c r="D24" s="64"/>
      <c r="E24" s="64"/>
      <c r="F24" s="64"/>
      <c r="G24" s="64"/>
      <c r="H24" s="64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</row>
    <row r="25" spans="1:26" x14ac:dyDescent="0.2">
      <c r="A25" s="85"/>
      <c r="B25" s="61" t="s">
        <v>56</v>
      </c>
      <c r="C25" s="64">
        <v>15.614837500000249</v>
      </c>
      <c r="D25" s="64">
        <v>345.9247949999999</v>
      </c>
      <c r="E25" s="64">
        <v>413.17517999999836</v>
      </c>
      <c r="F25" s="64">
        <v>426.07254499999999</v>
      </c>
      <c r="G25" s="64">
        <v>433.85153749999881</v>
      </c>
      <c r="H25" s="64">
        <v>443.37537000000066</v>
      </c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ht="15" x14ac:dyDescent="0.2">
      <c r="A26" s="85"/>
      <c r="B26" s="61" t="s">
        <v>91</v>
      </c>
      <c r="C26" s="64">
        <v>0.20085287181266054</v>
      </c>
      <c r="D26" s="64">
        <v>0.21111305503545008</v>
      </c>
      <c r="E26" s="64">
        <v>0.19889313578760337</v>
      </c>
      <c r="F26" s="64">
        <v>5.091638418097677E-3</v>
      </c>
      <c r="G26" s="64">
        <v>-6.6497637924101127E-2</v>
      </c>
      <c r="H26" s="64">
        <v>-6.0534239812515267E-2</v>
      </c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ht="15" x14ac:dyDescent="0.2">
      <c r="A27" s="85"/>
      <c r="B27" s="61" t="s">
        <v>92</v>
      </c>
      <c r="C27" s="64">
        <v>-0.14321184649163188</v>
      </c>
      <c r="D27" s="64">
        <v>4.8674288078651298</v>
      </c>
      <c r="E27" s="64">
        <v>0.37445746227471122</v>
      </c>
      <c r="F27" s="64">
        <v>-0.5412544264639747</v>
      </c>
      <c r="G27" s="64">
        <v>-0.72594244454918444</v>
      </c>
      <c r="H27" s="64">
        <v>-0.74967068255535896</v>
      </c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ht="15" x14ac:dyDescent="0.2">
      <c r="A28" s="85"/>
      <c r="B28" s="61" t="s">
        <v>93</v>
      </c>
      <c r="C28" s="64">
        <v>8.241847000000007</v>
      </c>
      <c r="D28" s="64">
        <v>83.789317999999867</v>
      </c>
      <c r="E28" s="64">
        <v>91.371662000000015</v>
      </c>
      <c r="F28" s="64">
        <v>67.398773756230867</v>
      </c>
      <c r="G28" s="64">
        <v>21.980997796859583</v>
      </c>
      <c r="H28" s="64">
        <v>-31.78492579237377</v>
      </c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ht="15" x14ac:dyDescent="0.2">
      <c r="A29" s="85"/>
      <c r="B29" s="61" t="s">
        <v>94</v>
      </c>
      <c r="C29" s="64">
        <v>-2.9986948683521355</v>
      </c>
      <c r="D29" s="64">
        <v>-2.4597172425475988</v>
      </c>
      <c r="E29" s="64">
        <v>2.3203037267672144</v>
      </c>
      <c r="F29" s="64">
        <v>0.1717161194038086</v>
      </c>
      <c r="G29" s="64">
        <v>9.7842892670341186E-3</v>
      </c>
      <c r="H29" s="64">
        <v>4.4440046113702891E-3</v>
      </c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5" x14ac:dyDescent="0.2">
      <c r="A30" s="85"/>
      <c r="B30" s="61" t="s">
        <v>95</v>
      </c>
      <c r="C30" s="64">
        <v>1.3098604613834608</v>
      </c>
      <c r="D30" s="64">
        <v>0.22471070375587043</v>
      </c>
      <c r="E30" s="64">
        <v>0.19604066366241124</v>
      </c>
      <c r="F30" s="64">
        <v>0.15131189066022177</v>
      </c>
      <c r="G30" s="64">
        <v>-5.7226421261225013E-2</v>
      </c>
      <c r="H30" s="64">
        <v>-0.27740563984730571</v>
      </c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x14ac:dyDescent="0.2">
      <c r="A31" s="85"/>
      <c r="B31" s="60" t="s">
        <v>57</v>
      </c>
      <c r="C31" s="64"/>
      <c r="D31" s="64"/>
      <c r="E31" s="64"/>
      <c r="F31" s="64"/>
      <c r="G31" s="64"/>
      <c r="H31" s="64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5" x14ac:dyDescent="0.2">
      <c r="A32" s="85"/>
      <c r="B32" s="61" t="s">
        <v>96</v>
      </c>
      <c r="C32" s="73">
        <v>0</v>
      </c>
      <c r="D32" s="73">
        <v>2.46</v>
      </c>
      <c r="E32" s="73">
        <v>-2.57</v>
      </c>
      <c r="F32" s="73">
        <v>-1.38</v>
      </c>
      <c r="G32" s="73">
        <v>-2.08</v>
      </c>
      <c r="H32" s="73">
        <v>-2.82</v>
      </c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5" x14ac:dyDescent="0.2">
      <c r="A33" s="85"/>
      <c r="B33" s="61" t="s">
        <v>97</v>
      </c>
      <c r="C33" s="73">
        <v>0</v>
      </c>
      <c r="D33" s="73">
        <v>1.2</v>
      </c>
      <c r="E33" s="73">
        <v>-3.8</v>
      </c>
      <c r="F33" s="73">
        <v>-2.84</v>
      </c>
      <c r="G33" s="73">
        <v>-3.38</v>
      </c>
      <c r="H33" s="73">
        <v>-3.98</v>
      </c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5" x14ac:dyDescent="0.2">
      <c r="A34" s="85"/>
      <c r="B34" s="61" t="s">
        <v>98</v>
      </c>
      <c r="C34" s="73">
        <v>0</v>
      </c>
      <c r="D34" s="73">
        <v>7.0000000000000007E-2</v>
      </c>
      <c r="E34" s="73">
        <v>0.13</v>
      </c>
      <c r="F34" s="73">
        <v>7.0000000000000007E-2</v>
      </c>
      <c r="G34" s="73">
        <v>-0.02</v>
      </c>
      <c r="H34" s="73">
        <v>-0.02</v>
      </c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5" x14ac:dyDescent="0.2">
      <c r="A35" s="85"/>
      <c r="B35" s="61" t="s">
        <v>99</v>
      </c>
      <c r="C35" s="64">
        <v>0</v>
      </c>
      <c r="D35" s="64">
        <v>-1.0028950912795978</v>
      </c>
      <c r="E35" s="64">
        <v>-1.4457170844005276</v>
      </c>
      <c r="F35" s="64">
        <v>-1.7987613169383465</v>
      </c>
      <c r="G35" s="64">
        <v>-2.103171256864826</v>
      </c>
      <c r="H35" s="64">
        <v>-2.16438657408316</v>
      </c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5" x14ac:dyDescent="0.2">
      <c r="A36" s="85"/>
      <c r="B36" s="61" t="s">
        <v>100</v>
      </c>
      <c r="C36" s="64">
        <v>7.1158745512182264E-2</v>
      </c>
      <c r="D36" s="64">
        <v>-0.49278035687602184</v>
      </c>
      <c r="E36" s="64">
        <v>-0.6162801580149786</v>
      </c>
      <c r="F36" s="64">
        <v>-0.85382278505975506</v>
      </c>
      <c r="G36" s="64">
        <v>-0.95494176237519746</v>
      </c>
      <c r="H36" s="64">
        <v>-0.83983886788603623</v>
      </c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x14ac:dyDescent="0.2">
      <c r="A37" s="85"/>
      <c r="B37" s="60" t="s">
        <v>58</v>
      </c>
      <c r="C37" s="64"/>
      <c r="D37" s="64"/>
      <c r="E37" s="64"/>
      <c r="F37" s="64"/>
      <c r="G37" s="64"/>
      <c r="H37" s="64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x14ac:dyDescent="0.2">
      <c r="A38" s="85"/>
      <c r="B38" s="61" t="s">
        <v>59</v>
      </c>
      <c r="C38" s="64">
        <v>2.2120873061962421E-2</v>
      </c>
      <c r="D38" s="64">
        <v>0.50802201876539943</v>
      </c>
      <c r="E38" s="64">
        <v>0.41915130083700802</v>
      </c>
      <c r="F38" s="64">
        <v>0.4130621068360858</v>
      </c>
      <c r="G38" s="64">
        <v>0.35316289402619372</v>
      </c>
      <c r="H38" s="64">
        <v>0.27467750145139336</v>
      </c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5" x14ac:dyDescent="0.2">
      <c r="A39" s="85"/>
      <c r="B39" s="74" t="s">
        <v>101</v>
      </c>
      <c r="C39" s="64">
        <v>6.9287591324528108E-2</v>
      </c>
      <c r="D39" s="64">
        <v>0.19433242038213638</v>
      </c>
      <c r="E39" s="64">
        <v>0.24333924842478227</v>
      </c>
      <c r="F39" s="64">
        <v>0.19830339645022477</v>
      </c>
      <c r="G39" s="64">
        <v>0.13713561972669819</v>
      </c>
      <c r="H39" s="64">
        <v>8.2677146038701466E-2</v>
      </c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x14ac:dyDescent="0.2">
      <c r="A40" s="85"/>
      <c r="B40" s="61" t="s">
        <v>60</v>
      </c>
      <c r="C40" s="73">
        <v>7.978199999998381E-4</v>
      </c>
      <c r="D40" s="73">
        <v>2.0109809999999895E-2</v>
      </c>
      <c r="E40" s="73">
        <v>2.3107500000000059E-2</v>
      </c>
      <c r="F40" s="73">
        <v>2.3107500000000059E-2</v>
      </c>
      <c r="G40" s="73">
        <v>2.3107500000000059E-2</v>
      </c>
      <c r="H40" s="73">
        <v>2.3107500000000059E-2</v>
      </c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2" customHeight="1" x14ac:dyDescent="0.2">
      <c r="A41" s="85"/>
      <c r="B41" s="76" t="s">
        <v>102</v>
      </c>
      <c r="C41" s="89"/>
      <c r="D41" s="304" t="s">
        <v>109</v>
      </c>
      <c r="E41" s="304"/>
      <c r="F41" s="304"/>
      <c r="G41" s="304"/>
      <c r="H41" s="304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22.5" customHeight="1" x14ac:dyDescent="0.2">
      <c r="A42" s="85"/>
      <c r="B42" s="77" t="s">
        <v>104</v>
      </c>
      <c r="C42" s="67"/>
      <c r="D42" s="305"/>
      <c r="E42" s="305"/>
      <c r="F42" s="305"/>
      <c r="G42" s="305"/>
      <c r="H42" s="305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2" customHeight="1" x14ac:dyDescent="0.2">
      <c r="A43" s="85"/>
      <c r="B43" s="79" t="s">
        <v>105</v>
      </c>
      <c r="C43" s="67"/>
      <c r="D43" s="90" t="s">
        <v>108</v>
      </c>
      <c r="E43" s="91"/>
      <c r="F43" s="91"/>
      <c r="G43" s="91"/>
      <c r="H43" s="91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2" customHeight="1" x14ac:dyDescent="0.2">
      <c r="A44" s="85"/>
      <c r="B44" s="90" t="s">
        <v>107</v>
      </c>
      <c r="C44" s="67"/>
      <c r="D44" s="67"/>
      <c r="E44" s="92"/>
      <c r="F44" s="92"/>
      <c r="G44" s="92"/>
      <c r="H44" s="9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2.75" customHeight="1" thickBot="1" x14ac:dyDescent="0.25">
      <c r="A45" s="85"/>
      <c r="B45" s="82" t="s">
        <v>110</v>
      </c>
      <c r="C45" s="93"/>
      <c r="D45" s="84"/>
      <c r="E45" s="84"/>
      <c r="F45" s="84"/>
      <c r="G45" s="84"/>
      <c r="H45" s="84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x14ac:dyDescent="0.2">
      <c r="A46" s="85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x14ac:dyDescent="0.2">
      <c r="A47" s="85"/>
      <c r="B47" s="12"/>
      <c r="C47" s="105"/>
      <c r="D47" s="105"/>
      <c r="E47" s="105"/>
      <c r="F47" s="105"/>
      <c r="G47" s="105"/>
      <c r="H47" s="105"/>
      <c r="I47" s="105"/>
      <c r="J47" s="105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x14ac:dyDescent="0.2">
      <c r="A48" s="85"/>
      <c r="B48" s="12"/>
      <c r="C48" s="105"/>
      <c r="D48" s="105"/>
      <c r="E48" s="105"/>
      <c r="F48" s="105"/>
      <c r="G48" s="105"/>
      <c r="H48" s="105"/>
      <c r="I48" s="105"/>
      <c r="J48" s="105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x14ac:dyDescent="0.2">
      <c r="A49" s="85"/>
      <c r="B49" s="12"/>
      <c r="C49" s="105"/>
      <c r="D49" s="105"/>
      <c r="E49" s="105"/>
      <c r="F49" s="105"/>
      <c r="G49" s="105"/>
      <c r="H49" s="105"/>
      <c r="I49" s="105"/>
      <c r="J49" s="105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x14ac:dyDescent="0.2">
      <c r="A50" s="85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x14ac:dyDescent="0.2">
      <c r="A51" s="85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x14ac:dyDescent="0.2">
      <c r="A52" s="85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x14ac:dyDescent="0.2">
      <c r="A53" s="85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x14ac:dyDescent="0.2">
      <c r="A54" s="85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x14ac:dyDescent="0.2">
      <c r="A55" s="85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x14ac:dyDescent="0.2">
      <c r="A56" s="85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x14ac:dyDescent="0.2">
      <c r="A57" s="85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x14ac:dyDescent="0.2">
      <c r="A58" s="85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x14ac:dyDescent="0.2">
      <c r="A59" s="85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x14ac:dyDescent="0.2">
      <c r="A60" s="85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x14ac:dyDescent="0.2">
      <c r="A61" s="85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x14ac:dyDescent="0.2">
      <c r="A62" s="85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x14ac:dyDescent="0.2">
      <c r="A63" s="85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x14ac:dyDescent="0.2">
      <c r="A64" s="85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x14ac:dyDescent="0.2">
      <c r="A65" s="85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x14ac:dyDescent="0.2">
      <c r="A66" s="85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x14ac:dyDescent="0.2">
      <c r="A67" s="85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x14ac:dyDescent="0.2">
      <c r="A68" s="85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x14ac:dyDescent="0.2">
      <c r="A69" s="85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x14ac:dyDescent="0.2">
      <c r="A70" s="85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x14ac:dyDescent="0.2">
      <c r="A71" s="85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x14ac:dyDescent="0.2">
      <c r="A72" s="85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x14ac:dyDescent="0.2">
      <c r="A73" s="85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x14ac:dyDescent="0.2">
      <c r="A74" s="85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x14ac:dyDescent="0.2">
      <c r="A75" s="85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x14ac:dyDescent="0.2">
      <c r="A76" s="85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x14ac:dyDescent="0.2">
      <c r="A77" s="85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x14ac:dyDescent="0.2">
      <c r="A78" s="85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x14ac:dyDescent="0.2">
      <c r="A79" s="85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x14ac:dyDescent="0.2">
      <c r="A80" s="85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x14ac:dyDescent="0.2">
      <c r="A81" s="85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x14ac:dyDescent="0.2">
      <c r="A82" s="85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x14ac:dyDescent="0.2">
      <c r="A83" s="85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x14ac:dyDescent="0.2">
      <c r="A84" s="85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x14ac:dyDescent="0.2">
      <c r="A85" s="85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x14ac:dyDescent="0.2">
      <c r="A86" s="85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x14ac:dyDescent="0.2">
      <c r="A87" s="85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x14ac:dyDescent="0.2">
      <c r="A88" s="85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x14ac:dyDescent="0.2">
      <c r="A89" s="85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x14ac:dyDescent="0.2">
      <c r="A90" s="85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x14ac:dyDescent="0.2">
      <c r="A91" s="85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x14ac:dyDescent="0.2">
      <c r="A92" s="85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x14ac:dyDescent="0.2">
      <c r="A93" s="85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x14ac:dyDescent="0.2">
      <c r="A94" s="85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x14ac:dyDescent="0.2">
      <c r="A95" s="85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x14ac:dyDescent="0.2">
      <c r="A96" s="85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x14ac:dyDescent="0.2">
      <c r="A97" s="85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x14ac:dyDescent="0.2">
      <c r="A98" s="85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x14ac:dyDescent="0.2">
      <c r="A99" s="85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</sheetData>
  <mergeCells count="3">
    <mergeCell ref="C4:H4"/>
    <mergeCell ref="D5:H5"/>
    <mergeCell ref="D41:H42"/>
  </mergeCells>
  <hyperlinks>
    <hyperlink ref="A1" location="Contents!A1" display="Contents!A1" xr:uid="{3C16449E-D121-4F56-A8AD-AA368111DFEB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8EA5D-2740-4420-8376-7A9F92017404}">
  <sheetPr codeName="Sheet2"/>
  <dimension ref="A1:J52"/>
  <sheetViews>
    <sheetView showGridLines="0" workbookViewId="0"/>
  </sheetViews>
  <sheetFormatPr defaultColWidth="8.88671875" defaultRowHeight="12.75" x14ac:dyDescent="0.2"/>
  <cols>
    <col min="1" max="1" width="8.88671875" style="12"/>
    <col min="2" max="2" width="6.109375" style="12" customWidth="1"/>
    <col min="3" max="3" width="15.44140625" style="12" customWidth="1"/>
    <col min="4" max="10" width="7.109375" style="12" customWidth="1"/>
    <col min="11" max="16384" width="8.88671875" style="12"/>
  </cols>
  <sheetData>
    <row r="1" spans="1:10" ht="39.950000000000003" customHeight="1" x14ac:dyDescent="0.2">
      <c r="A1" s="11" t="s">
        <v>5</v>
      </c>
    </row>
    <row r="2" spans="1:10" ht="17.25" x14ac:dyDescent="0.3">
      <c r="B2" s="13" t="s">
        <v>111</v>
      </c>
    </row>
    <row r="3" spans="1:10" ht="16.5" thickBot="1" x14ac:dyDescent="0.3">
      <c r="B3" s="108"/>
      <c r="C3" s="108"/>
      <c r="D3" s="108"/>
      <c r="E3" s="108"/>
      <c r="F3" s="108"/>
      <c r="G3" s="108"/>
      <c r="H3" s="108"/>
      <c r="I3" s="108"/>
      <c r="J3" s="108"/>
    </row>
    <row r="4" spans="1:10" x14ac:dyDescent="0.2">
      <c r="B4" s="109"/>
      <c r="C4" s="110"/>
      <c r="D4" s="311" t="s">
        <v>117</v>
      </c>
      <c r="E4" s="311"/>
      <c r="F4" s="311"/>
      <c r="G4" s="311"/>
      <c r="H4" s="311"/>
      <c r="I4" s="311"/>
      <c r="J4" s="311"/>
    </row>
    <row r="5" spans="1:10" x14ac:dyDescent="0.2">
      <c r="B5" s="111"/>
      <c r="C5" s="112"/>
      <c r="D5" s="113" t="s">
        <v>246</v>
      </c>
      <c r="E5" s="312" t="s">
        <v>8</v>
      </c>
      <c r="F5" s="312"/>
      <c r="G5" s="312"/>
      <c r="H5" s="312"/>
      <c r="I5" s="312"/>
      <c r="J5" s="312"/>
    </row>
    <row r="6" spans="1:10" x14ac:dyDescent="0.2">
      <c r="B6" s="111"/>
      <c r="C6" s="112"/>
      <c r="D6" s="114" t="s">
        <v>42</v>
      </c>
      <c r="E6" s="114" t="s">
        <v>43</v>
      </c>
      <c r="F6" s="114" t="s">
        <v>44</v>
      </c>
      <c r="G6" s="114" t="s">
        <v>45</v>
      </c>
      <c r="H6" s="115" t="s">
        <v>46</v>
      </c>
      <c r="I6" s="115" t="s">
        <v>47</v>
      </c>
      <c r="J6" s="114" t="s">
        <v>48</v>
      </c>
    </row>
    <row r="7" spans="1:10" ht="13.5" customHeight="1" x14ac:dyDescent="0.2">
      <c r="B7" s="116" t="s">
        <v>224</v>
      </c>
      <c r="C7" s="74"/>
      <c r="D7" s="117">
        <v>277.41899999999998</v>
      </c>
      <c r="E7" s="117">
        <v>311.39394780646541</v>
      </c>
      <c r="F7" s="117">
        <v>328.66216783628971</v>
      </c>
      <c r="G7" s="117">
        <v>353.27266799144178</v>
      </c>
      <c r="H7" s="117">
        <v>372.64080513451228</v>
      </c>
      <c r="I7" s="117">
        <v>379.59246674222237</v>
      </c>
      <c r="J7" s="117">
        <v>392.0867771049692</v>
      </c>
    </row>
    <row r="8" spans="1:10" ht="13.5" customHeight="1" x14ac:dyDescent="0.2">
      <c r="B8" s="118" t="s">
        <v>118</v>
      </c>
      <c r="C8" s="119" t="s">
        <v>119</v>
      </c>
      <c r="D8" s="117">
        <v>238.96799999999999</v>
      </c>
      <c r="E8" s="117">
        <v>264.98121870980276</v>
      </c>
      <c r="F8" s="117">
        <v>279.24629277611905</v>
      </c>
      <c r="G8" s="117">
        <v>290.49726310067837</v>
      </c>
      <c r="H8" s="117">
        <v>301.14663936461261</v>
      </c>
      <c r="I8" s="117">
        <v>310.48617554596558</v>
      </c>
      <c r="J8" s="117">
        <v>321.58113131988028</v>
      </c>
    </row>
    <row r="9" spans="1:10" ht="13.5" customHeight="1" x14ac:dyDescent="0.2">
      <c r="B9" s="120"/>
      <c r="C9" s="119" t="s">
        <v>120</v>
      </c>
      <c r="D9" s="117">
        <v>42.677999999999997</v>
      </c>
      <c r="E9" s="117">
        <v>53.183030222182936</v>
      </c>
      <c r="F9" s="117">
        <v>56.462671715618853</v>
      </c>
      <c r="G9" s="117">
        <v>65.498527173985693</v>
      </c>
      <c r="H9" s="117">
        <v>69.652641031438606</v>
      </c>
      <c r="I9" s="117">
        <v>74.077102338528093</v>
      </c>
      <c r="J9" s="117">
        <v>78.320674349886716</v>
      </c>
    </row>
    <row r="10" spans="1:10" ht="13.5" customHeight="1" x14ac:dyDescent="0.2">
      <c r="B10" s="120"/>
      <c r="C10" s="119" t="s">
        <v>121</v>
      </c>
      <c r="D10" s="117">
        <v>-4.2270000000000003</v>
      </c>
      <c r="E10" s="117">
        <v>-6.770301125520314</v>
      </c>
      <c r="F10" s="117">
        <v>-7.0467966554481327</v>
      </c>
      <c r="G10" s="117">
        <v>-2.7231222832222959</v>
      </c>
      <c r="H10" s="117">
        <v>1.8415247384609801</v>
      </c>
      <c r="I10" s="117">
        <v>-4.9708111422713026</v>
      </c>
      <c r="J10" s="117">
        <v>-7.8150285647978111</v>
      </c>
    </row>
    <row r="11" spans="1:10" ht="13.5" customHeight="1" x14ac:dyDescent="0.2">
      <c r="B11" s="116" t="s">
        <v>122</v>
      </c>
      <c r="C11" s="74"/>
      <c r="D11" s="117">
        <v>179.08099999999999</v>
      </c>
      <c r="E11" s="117">
        <v>167.4565315984068</v>
      </c>
      <c r="F11" s="117">
        <v>198.82496256753822</v>
      </c>
      <c r="G11" s="117">
        <v>204.72442004626291</v>
      </c>
      <c r="H11" s="117">
        <v>210.46223028935594</v>
      </c>
      <c r="I11" s="117">
        <v>216.77521593668837</v>
      </c>
      <c r="J11" s="117">
        <v>223.11905369094322</v>
      </c>
    </row>
    <row r="12" spans="1:10" ht="13.5" customHeight="1" x14ac:dyDescent="0.2">
      <c r="B12" s="116" t="s">
        <v>123</v>
      </c>
      <c r="C12" s="74"/>
      <c r="D12" s="117">
        <v>168.874</v>
      </c>
      <c r="E12" s="117">
        <v>171.1642312107636</v>
      </c>
      <c r="F12" s="117">
        <v>181.16930137511773</v>
      </c>
      <c r="G12" s="117">
        <v>189.22395032577603</v>
      </c>
      <c r="H12" s="117">
        <v>198.22738876466582</v>
      </c>
      <c r="I12" s="117">
        <v>205.29315160564786</v>
      </c>
      <c r="J12" s="117">
        <v>213.68169218195877</v>
      </c>
    </row>
    <row r="13" spans="1:10" ht="13.5" customHeight="1" x14ac:dyDescent="0.2">
      <c r="B13" s="121" t="s">
        <v>225</v>
      </c>
      <c r="C13" s="74"/>
      <c r="D13" s="117">
        <v>94.093000000000004</v>
      </c>
      <c r="E13" s="117">
        <v>101.13852159545094</v>
      </c>
      <c r="F13" s="117">
        <v>104.76119032983343</v>
      </c>
      <c r="G13" s="117">
        <v>108.35638910886074</v>
      </c>
      <c r="H13" s="117">
        <v>112.2180504703046</v>
      </c>
      <c r="I13" s="117">
        <v>116.98363151291251</v>
      </c>
      <c r="J13" s="117">
        <v>121.80242875302764</v>
      </c>
    </row>
    <row r="14" spans="1:10" ht="13.5" customHeight="1" x14ac:dyDescent="0.2">
      <c r="B14" s="118" t="s">
        <v>124</v>
      </c>
      <c r="C14" s="119" t="s">
        <v>125</v>
      </c>
      <c r="D14" s="117">
        <v>91.408000000000001</v>
      </c>
      <c r="E14" s="117">
        <v>99.181808704351866</v>
      </c>
      <c r="F14" s="117">
        <v>102.92691211458991</v>
      </c>
      <c r="G14" s="117">
        <v>106.98650677291067</v>
      </c>
      <c r="H14" s="117">
        <v>111.33189131117734</v>
      </c>
      <c r="I14" s="117">
        <v>116.14182106693313</v>
      </c>
      <c r="J14" s="117">
        <v>121.06404884810844</v>
      </c>
    </row>
    <row r="15" spans="1:10" ht="13.5" customHeight="1" x14ac:dyDescent="0.2">
      <c r="B15" s="120"/>
      <c r="C15" s="119" t="s">
        <v>126</v>
      </c>
      <c r="D15" s="117">
        <v>2.6850000000000001</v>
      </c>
      <c r="E15" s="117">
        <v>1.9567128910990841</v>
      </c>
      <c r="F15" s="117">
        <v>1.8342782152435004</v>
      </c>
      <c r="G15" s="117">
        <v>1.369882335950072</v>
      </c>
      <c r="H15" s="117">
        <v>0.88615915912727661</v>
      </c>
      <c r="I15" s="117">
        <v>0.84181044597939236</v>
      </c>
      <c r="J15" s="117">
        <v>0.73837990491919436</v>
      </c>
    </row>
    <row r="16" spans="1:10" ht="13.5" customHeight="1" x14ac:dyDescent="0.2">
      <c r="B16" s="116" t="s">
        <v>127</v>
      </c>
      <c r="C16" s="74"/>
      <c r="D16" s="117">
        <v>-0.42699999999999999</v>
      </c>
      <c r="E16" s="117">
        <v>-0.29788079166666664</v>
      </c>
      <c r="F16" s="117">
        <v>-0.27703747393987777</v>
      </c>
      <c r="G16" s="117">
        <v>-0.19524484265659311</v>
      </c>
      <c r="H16" s="117">
        <v>-0.11257348013590346</v>
      </c>
      <c r="I16" s="117">
        <v>-9.3733699051768357E-2</v>
      </c>
      <c r="J16" s="117">
        <v>-6.9023252219284917E-2</v>
      </c>
    </row>
    <row r="17" spans="2:10" ht="13.5" customHeight="1" x14ac:dyDescent="0.2">
      <c r="B17" s="116" t="s">
        <v>128</v>
      </c>
      <c r="C17" s="74"/>
      <c r="D17" s="117">
        <v>24.827999999999999</v>
      </c>
      <c r="E17" s="117">
        <v>24.329941458364612</v>
      </c>
      <c r="F17" s="117">
        <v>24.308254556288059</v>
      </c>
      <c r="G17" s="117">
        <v>26.998615263908146</v>
      </c>
      <c r="H17" s="117">
        <v>27.41220569079584</v>
      </c>
      <c r="I17" s="117">
        <v>27.595288822652911</v>
      </c>
      <c r="J17" s="117">
        <v>27.393833582551167</v>
      </c>
    </row>
    <row r="18" spans="2:10" ht="13.5" customHeight="1" x14ac:dyDescent="0.2">
      <c r="B18" s="116" t="s">
        <v>129</v>
      </c>
      <c r="C18" s="74"/>
      <c r="D18" s="117">
        <v>29.279</v>
      </c>
      <c r="E18" s="117">
        <v>32.0771662734941</v>
      </c>
      <c r="F18" s="117">
        <v>34.402350107988028</v>
      </c>
      <c r="G18" s="117">
        <v>37.365051176958062</v>
      </c>
      <c r="H18" s="117">
        <v>37.932825377830291</v>
      </c>
      <c r="I18" s="117">
        <v>38.74274184517315</v>
      </c>
      <c r="J18" s="117">
        <v>39.822440747644421</v>
      </c>
    </row>
    <row r="19" spans="2:10" ht="13.5" customHeight="1" x14ac:dyDescent="0.2">
      <c r="B19" s="116" t="s">
        <v>130</v>
      </c>
      <c r="C19" s="74"/>
      <c r="D19" s="117">
        <v>44.488999999999997</v>
      </c>
      <c r="E19" s="117">
        <v>47.638544185146841</v>
      </c>
      <c r="F19" s="117">
        <v>50.015798793864256</v>
      </c>
      <c r="G19" s="117">
        <v>52.536636723924211</v>
      </c>
      <c r="H19" s="117">
        <v>55.253990670429864</v>
      </c>
      <c r="I19" s="117">
        <v>58.1224606378331</v>
      </c>
      <c r="J19" s="117">
        <v>61.149752952936623</v>
      </c>
    </row>
    <row r="20" spans="2:10" ht="13.5" customHeight="1" x14ac:dyDescent="0.2">
      <c r="B20" s="116" t="s">
        <v>131</v>
      </c>
      <c r="C20" s="74"/>
      <c r="D20" s="117">
        <v>28.082999999999998</v>
      </c>
      <c r="E20" s="117">
        <v>30.419186314650446</v>
      </c>
      <c r="F20" s="117">
        <v>32.515934682936305</v>
      </c>
      <c r="G20" s="117">
        <v>33.184876486164981</v>
      </c>
      <c r="H20" s="117">
        <v>34.296223360859564</v>
      </c>
      <c r="I20" s="117">
        <v>35.201381880728484</v>
      </c>
      <c r="J20" s="117">
        <v>36.529779705440085</v>
      </c>
    </row>
    <row r="21" spans="2:10" ht="13.5" customHeight="1" x14ac:dyDescent="0.2">
      <c r="B21" s="116" t="s">
        <v>132</v>
      </c>
      <c r="C21" s="74"/>
      <c r="D21" s="117">
        <v>14.493</v>
      </c>
      <c r="E21" s="117">
        <v>15.663358867668181</v>
      </c>
      <c r="F21" s="117">
        <v>22.567218495693727</v>
      </c>
      <c r="G21" s="117">
        <v>22.002911306801554</v>
      </c>
      <c r="H21" s="117">
        <v>24.779033637069283</v>
      </c>
      <c r="I21" s="117">
        <v>28.14853341258274</v>
      </c>
      <c r="J21" s="117">
        <v>31.012893345474321</v>
      </c>
    </row>
    <row r="22" spans="2:10" ht="13.5" customHeight="1" x14ac:dyDescent="0.2">
      <c r="B22" s="116" t="s">
        <v>133</v>
      </c>
      <c r="C22" s="74"/>
      <c r="D22" s="117">
        <v>7.4989999999999997</v>
      </c>
      <c r="E22" s="117">
        <v>8.3020276735999996</v>
      </c>
      <c r="F22" s="117">
        <v>8.6568744093725076</v>
      </c>
      <c r="G22" s="117">
        <v>9.537949846372543</v>
      </c>
      <c r="H22" s="117">
        <v>11.220551051630522</v>
      </c>
      <c r="I22" s="117">
        <v>12.834635423151109</v>
      </c>
      <c r="J22" s="117">
        <v>13.904042413483845</v>
      </c>
    </row>
    <row r="23" spans="2:10" ht="13.5" customHeight="1" x14ac:dyDescent="0.2">
      <c r="B23" s="121" t="s">
        <v>226</v>
      </c>
      <c r="C23" s="74"/>
      <c r="D23" s="117">
        <v>12.798999999999999</v>
      </c>
      <c r="E23" s="117">
        <v>14.141356322297163</v>
      </c>
      <c r="F23" s="117">
        <v>16.1467588415756</v>
      </c>
      <c r="G23" s="117">
        <v>18.510067740919848</v>
      </c>
      <c r="H23" s="117">
        <v>20.952246123697712</v>
      </c>
      <c r="I23" s="117">
        <v>23.323572764336767</v>
      </c>
      <c r="J23" s="117">
        <v>25.40429767830453</v>
      </c>
    </row>
    <row r="24" spans="2:10" ht="13.5" customHeight="1" x14ac:dyDescent="0.2">
      <c r="B24" s="116" t="s">
        <v>134</v>
      </c>
      <c r="C24" s="74"/>
      <c r="D24" s="117">
        <v>3.1970000000000001</v>
      </c>
      <c r="E24" s="117">
        <v>4.1526019628701336</v>
      </c>
      <c r="F24" s="117">
        <v>4.340058023184687</v>
      </c>
      <c r="G24" s="117">
        <v>4.5095235134927183</v>
      </c>
      <c r="H24" s="117">
        <v>4.6673114465830574</v>
      </c>
      <c r="I24" s="117">
        <v>4.830256720554579</v>
      </c>
      <c r="J24" s="117">
        <v>5.0024215344152791</v>
      </c>
    </row>
    <row r="25" spans="2:10" ht="13.5" customHeight="1" x14ac:dyDescent="0.2">
      <c r="B25" s="116" t="s">
        <v>135</v>
      </c>
      <c r="C25" s="74"/>
      <c r="D25" s="117">
        <v>8.9689999999999994</v>
      </c>
      <c r="E25" s="117">
        <v>8.7233661826184434</v>
      </c>
      <c r="F25" s="117">
        <v>8.6505416604275034</v>
      </c>
      <c r="G25" s="117">
        <v>8.6030120323668218</v>
      </c>
      <c r="H25" s="117">
        <v>8.6176173275067693</v>
      </c>
      <c r="I25" s="117">
        <v>8.5812237746194988</v>
      </c>
      <c r="J25" s="117">
        <v>8.5119603741577734</v>
      </c>
    </row>
    <row r="26" spans="2:10" ht="13.5" customHeight="1" x14ac:dyDescent="0.2">
      <c r="B26" s="116" t="s">
        <v>136</v>
      </c>
      <c r="C26" s="74"/>
      <c r="D26" s="117">
        <v>12.515000000000001</v>
      </c>
      <c r="E26" s="117">
        <v>12.444431112037417</v>
      </c>
      <c r="F26" s="117">
        <v>13.108187310579105</v>
      </c>
      <c r="G26" s="117">
        <v>13.799723822488211</v>
      </c>
      <c r="H26" s="117">
        <v>14.46960925556534</v>
      </c>
      <c r="I26" s="117">
        <v>15.177483730019796</v>
      </c>
      <c r="J26" s="117">
        <v>15.896866390258719</v>
      </c>
    </row>
    <row r="27" spans="2:10" ht="13.5" customHeight="1" x14ac:dyDescent="0.2">
      <c r="B27" s="116" t="s">
        <v>137</v>
      </c>
      <c r="C27" s="74"/>
      <c r="D27" s="117">
        <v>3.8839999999999999</v>
      </c>
      <c r="E27" s="117">
        <v>4.2131433044508899</v>
      </c>
      <c r="F27" s="117">
        <v>4.7056152182757423</v>
      </c>
      <c r="G27" s="117">
        <v>5.4991874828020535</v>
      </c>
      <c r="H27" s="117">
        <v>5.8072173651294143</v>
      </c>
      <c r="I27" s="117">
        <v>6.1235294371328184</v>
      </c>
      <c r="J27" s="117">
        <v>6.4618755886536619</v>
      </c>
    </row>
    <row r="28" spans="2:10" ht="13.5" customHeight="1" x14ac:dyDescent="0.2">
      <c r="B28" s="116" t="s">
        <v>138</v>
      </c>
      <c r="C28" s="74"/>
      <c r="D28" s="117">
        <v>8.3819999999999997</v>
      </c>
      <c r="E28" s="117">
        <v>8.7969962246686269</v>
      </c>
      <c r="F28" s="117">
        <v>9.0052195359783198</v>
      </c>
      <c r="G28" s="117">
        <v>9.1907249351434519</v>
      </c>
      <c r="H28" s="117">
        <v>9.3749135111739292</v>
      </c>
      <c r="I28" s="117">
        <v>9.5585481604394769</v>
      </c>
      <c r="J28" s="117">
        <v>9.7429478504197817</v>
      </c>
    </row>
    <row r="29" spans="2:10" ht="13.5" customHeight="1" x14ac:dyDescent="0.2">
      <c r="B29" s="116" t="s">
        <v>139</v>
      </c>
      <c r="C29" s="74"/>
      <c r="D29" s="117">
        <v>1.857</v>
      </c>
      <c r="E29" s="117">
        <v>1.887577947558732</v>
      </c>
      <c r="F29" s="117">
        <v>1.8965637468033767</v>
      </c>
      <c r="G29" s="117">
        <v>1.8446444718187904</v>
      </c>
      <c r="H29" s="117">
        <v>1.7900549664924845</v>
      </c>
      <c r="I29" s="117">
        <v>1.7172686653917022</v>
      </c>
      <c r="J29" s="117">
        <v>1.782454582809704</v>
      </c>
    </row>
    <row r="30" spans="2:10" ht="13.5" customHeight="1" x14ac:dyDescent="0.2">
      <c r="B30" s="116" t="s">
        <v>140</v>
      </c>
      <c r="C30" s="74"/>
      <c r="D30" s="117">
        <v>1.5089999999999999</v>
      </c>
      <c r="E30" s="117">
        <v>1.272001031461133</v>
      </c>
      <c r="F30" s="117">
        <v>1.264178352261887</v>
      </c>
      <c r="G30" s="117">
        <v>1.2563556730626404</v>
      </c>
      <c r="H30" s="117">
        <v>1.2485329938633944</v>
      </c>
      <c r="I30" s="117">
        <v>1.2407103146641485</v>
      </c>
      <c r="J30" s="117">
        <v>1.2328876354649017</v>
      </c>
    </row>
    <row r="31" spans="2:10" ht="13.5" customHeight="1" x14ac:dyDescent="0.2">
      <c r="B31" s="116" t="s">
        <v>141</v>
      </c>
      <c r="C31" s="74"/>
      <c r="D31" s="117">
        <v>1.4610000000000001</v>
      </c>
      <c r="E31" s="117">
        <v>0.96401943441477977</v>
      </c>
      <c r="F31" s="117">
        <v>0.93263282174275108</v>
      </c>
      <c r="G31" s="117">
        <v>0.93190420605936697</v>
      </c>
      <c r="H31" s="117">
        <v>0.94952053176393403</v>
      </c>
      <c r="I31" s="117">
        <v>0.96488636786795223</v>
      </c>
      <c r="J31" s="117">
        <v>0.98053353287134537</v>
      </c>
    </row>
    <row r="32" spans="2:10" ht="13.5" customHeight="1" x14ac:dyDescent="0.2">
      <c r="B32" s="116" t="s">
        <v>142</v>
      </c>
      <c r="C32" s="74"/>
      <c r="D32" s="117">
        <v>3.839</v>
      </c>
      <c r="E32" s="117">
        <v>3.9835467715656825</v>
      </c>
      <c r="F32" s="117">
        <v>4.1547338582471065</v>
      </c>
      <c r="G32" s="117">
        <v>4.2750358906882884</v>
      </c>
      <c r="H32" s="117">
        <v>4.3966348497063379</v>
      </c>
      <c r="I32" s="117">
        <v>4.5346652824071585</v>
      </c>
      <c r="J32" s="117">
        <v>4.6920008117967988</v>
      </c>
    </row>
    <row r="33" spans="2:10" ht="13.5" customHeight="1" x14ac:dyDescent="0.2">
      <c r="B33" s="74" t="s">
        <v>143</v>
      </c>
      <c r="C33" s="122"/>
      <c r="D33" s="117">
        <v>0.70699999999999996</v>
      </c>
      <c r="E33" s="117">
        <v>0.77119749193287224</v>
      </c>
      <c r="F33" s="117">
        <v>0.82862923697780133</v>
      </c>
      <c r="G33" s="117">
        <v>0.89765648634049244</v>
      </c>
      <c r="H33" s="117">
        <v>0.96982521952569956</v>
      </c>
      <c r="I33" s="117">
        <v>1.0475598889587721</v>
      </c>
      <c r="J33" s="117">
        <v>1.1295172438911556</v>
      </c>
    </row>
    <row r="34" spans="2:10" ht="13.5" customHeight="1" x14ac:dyDescent="0.2">
      <c r="B34" s="121" t="s">
        <v>227</v>
      </c>
      <c r="C34" s="61"/>
      <c r="D34" s="117">
        <v>9.9069100000000017</v>
      </c>
      <c r="E34" s="117">
        <v>9.978278849654318</v>
      </c>
      <c r="F34" s="117">
        <v>9.8698045911629322</v>
      </c>
      <c r="G34" s="117">
        <v>10.429898965278069</v>
      </c>
      <c r="H34" s="117">
        <v>11.124556740380571</v>
      </c>
      <c r="I34" s="117">
        <v>11.586880748907385</v>
      </c>
      <c r="J34" s="117">
        <v>12.043977540496435</v>
      </c>
    </row>
    <row r="35" spans="2:10" ht="13.5" customHeight="1" x14ac:dyDescent="0.2">
      <c r="B35" s="116" t="s">
        <v>144</v>
      </c>
      <c r="C35" s="74"/>
      <c r="D35" s="117">
        <v>7.73</v>
      </c>
      <c r="E35" s="117">
        <v>8.2349932747975245</v>
      </c>
      <c r="F35" s="117">
        <v>9.1839127391466242</v>
      </c>
      <c r="G35" s="117">
        <v>9.631612217173469</v>
      </c>
      <c r="H35" s="117">
        <v>10.119684122724887</v>
      </c>
      <c r="I35" s="117">
        <v>10.61730254738802</v>
      </c>
      <c r="J35" s="117">
        <v>11.175178563421971</v>
      </c>
    </row>
    <row r="36" spans="2:10" ht="13.5" customHeight="1" x14ac:dyDescent="0.2">
      <c r="B36" s="116" t="s">
        <v>145</v>
      </c>
      <c r="C36" s="74"/>
      <c r="D36" s="117">
        <v>3.6659999999999999</v>
      </c>
      <c r="E36" s="117">
        <v>3.9054160478353226</v>
      </c>
      <c r="F36" s="117">
        <v>3.9985627642897965</v>
      </c>
      <c r="G36" s="117">
        <v>4.0639538289227986</v>
      </c>
      <c r="H36" s="117">
        <v>4.1221618535518409</v>
      </c>
      <c r="I36" s="117">
        <v>4.2095106110016385</v>
      </c>
      <c r="J36" s="117">
        <v>4.297616575096991</v>
      </c>
    </row>
    <row r="37" spans="2:10" ht="13.5" customHeight="1" x14ac:dyDescent="0.2">
      <c r="B37" s="116" t="s">
        <v>146</v>
      </c>
      <c r="C37" s="74"/>
      <c r="D37" s="117">
        <v>9.9290000000000003</v>
      </c>
      <c r="E37" s="117">
        <v>11.991598222136494</v>
      </c>
      <c r="F37" s="117">
        <v>12.90752094196184</v>
      </c>
      <c r="G37" s="117">
        <v>15.153080714948672</v>
      </c>
      <c r="H37" s="117">
        <v>14.277686818645464</v>
      </c>
      <c r="I37" s="117">
        <v>14.358974667488752</v>
      </c>
      <c r="J37" s="117">
        <v>14.821627265378163</v>
      </c>
    </row>
    <row r="38" spans="2:10" ht="13.5" customHeight="1" x14ac:dyDescent="0.2">
      <c r="B38" s="116" t="s">
        <v>147</v>
      </c>
      <c r="C38" s="74"/>
      <c r="D38" s="117">
        <v>6.0490000000000004</v>
      </c>
      <c r="E38" s="117">
        <v>3.4843689852500002</v>
      </c>
      <c r="F38" s="117">
        <v>2.7423467815825062</v>
      </c>
      <c r="G38" s="117">
        <v>2.4077633695277862</v>
      </c>
      <c r="H38" s="117">
        <v>2.2874061833167181</v>
      </c>
      <c r="I38" s="117">
        <v>1.9192351458058379</v>
      </c>
      <c r="J38" s="117">
        <v>1.6133615782538999</v>
      </c>
    </row>
    <row r="39" spans="2:10" ht="13.5" customHeight="1" x14ac:dyDescent="0.2">
      <c r="B39" s="116" t="s">
        <v>148</v>
      </c>
      <c r="C39" s="74"/>
      <c r="D39" s="117">
        <v>2.7789999999999999</v>
      </c>
      <c r="E39" s="117">
        <v>2.8625211428177106</v>
      </c>
      <c r="F39" s="117">
        <v>2.6464991062670897</v>
      </c>
      <c r="G39" s="117">
        <v>2.1762699678178437</v>
      </c>
      <c r="H39" s="117">
        <v>1.8173008306864331</v>
      </c>
      <c r="I39" s="117">
        <v>1.8076728776104589</v>
      </c>
      <c r="J39" s="117">
        <v>1.3311313359612711</v>
      </c>
    </row>
    <row r="40" spans="2:10" ht="13.5" customHeight="1" x14ac:dyDescent="0.2">
      <c r="B40" s="116" t="s">
        <v>149</v>
      </c>
      <c r="C40" s="74"/>
      <c r="D40" s="117">
        <v>1.1890000000000001</v>
      </c>
      <c r="E40" s="117">
        <v>0.99756342950389554</v>
      </c>
      <c r="F40" s="117">
        <v>0.29141528201997541</v>
      </c>
      <c r="G40" s="117">
        <v>0</v>
      </c>
      <c r="H40" s="117">
        <v>0</v>
      </c>
      <c r="I40" s="117">
        <v>0</v>
      </c>
      <c r="J40" s="117">
        <v>0</v>
      </c>
    </row>
    <row r="41" spans="2:10" ht="13.5" customHeight="1" x14ac:dyDescent="0.2">
      <c r="B41" s="116" t="s">
        <v>150</v>
      </c>
      <c r="C41" s="74"/>
      <c r="D41" s="117">
        <v>11.089089999999942</v>
      </c>
      <c r="E41" s="117">
        <v>12.742063266058949</v>
      </c>
      <c r="F41" s="117">
        <v>12.29437195380433</v>
      </c>
      <c r="G41" s="117">
        <v>12.261702123294071</v>
      </c>
      <c r="H41" s="117">
        <v>12.339462996475049</v>
      </c>
      <c r="I41" s="117">
        <v>12.499763253759966</v>
      </c>
      <c r="J41" s="117">
        <v>12.644354530777491</v>
      </c>
    </row>
    <row r="42" spans="2:10" ht="13.5" customHeight="1" x14ac:dyDescent="0.2">
      <c r="B42" s="231" t="s">
        <v>151</v>
      </c>
      <c r="C42" s="232"/>
      <c r="D42" s="233">
        <v>979.16800000000001</v>
      </c>
      <c r="E42" s="234">
        <v>1024.8326171962742</v>
      </c>
      <c r="F42" s="235">
        <v>1104.5745684472708</v>
      </c>
      <c r="G42" s="234">
        <v>1162.4503408759599</v>
      </c>
      <c r="H42" s="234">
        <v>1213.6624741041073</v>
      </c>
      <c r="I42" s="234">
        <v>1253.2948190788954</v>
      </c>
      <c r="J42" s="234">
        <v>1299.1986818386401</v>
      </c>
    </row>
    <row r="43" spans="2:10" ht="13.5" customHeight="1" x14ac:dyDescent="0.2">
      <c r="B43" s="116" t="s">
        <v>152</v>
      </c>
      <c r="C43" s="123"/>
      <c r="D43" s="124">
        <v>44.357999999999997</v>
      </c>
      <c r="E43" s="124">
        <v>43.147022272774322</v>
      </c>
      <c r="F43" s="124">
        <v>40.827278104755905</v>
      </c>
      <c r="G43" s="124">
        <v>41.213984949418837</v>
      </c>
      <c r="H43" s="124">
        <v>42.401586074598875</v>
      </c>
      <c r="I43" s="124">
        <v>43.735578657392288</v>
      </c>
      <c r="J43" s="124">
        <v>45.37320212324672</v>
      </c>
    </row>
    <row r="44" spans="2:10" ht="13.5" customHeight="1" x14ac:dyDescent="0.2">
      <c r="B44" s="116" t="s">
        <v>153</v>
      </c>
      <c r="C44" s="123"/>
      <c r="D44" s="124">
        <v>74.688000000000002</v>
      </c>
      <c r="E44" s="124">
        <v>78.151281616790754</v>
      </c>
      <c r="F44" s="124">
        <v>81.212942762916612</v>
      </c>
      <c r="G44" s="124">
        <v>83.914682928539719</v>
      </c>
      <c r="H44" s="124">
        <v>86.834650317405803</v>
      </c>
      <c r="I44" s="124">
        <v>89.583235254397721</v>
      </c>
      <c r="J44" s="124">
        <v>92.123729767724726</v>
      </c>
    </row>
    <row r="45" spans="2:10" ht="13.5" customHeight="1" x14ac:dyDescent="0.2">
      <c r="B45" s="116" t="s">
        <v>154</v>
      </c>
      <c r="C45" s="123"/>
      <c r="D45" s="124">
        <v>2.59699999999998</v>
      </c>
      <c r="E45" s="124">
        <v>2.5563377880966982</v>
      </c>
      <c r="F45" s="124">
        <v>2.8648773351344516</v>
      </c>
      <c r="G45" s="124">
        <v>2.9550312802039116</v>
      </c>
      <c r="H45" s="124">
        <v>3.0805679437478375</v>
      </c>
      <c r="I45" s="124">
        <v>3.1538508573198669</v>
      </c>
      <c r="J45" s="124">
        <v>3.2184348501134536</v>
      </c>
    </row>
    <row r="46" spans="2:10" ht="13.5" customHeight="1" x14ac:dyDescent="0.2">
      <c r="B46" s="231" t="s">
        <v>155</v>
      </c>
      <c r="C46" s="236"/>
      <c r="D46" s="237">
        <v>1100.8109999999999</v>
      </c>
      <c r="E46" s="237">
        <v>1148.6872588739361</v>
      </c>
      <c r="F46" s="237">
        <v>1229.4796666500777</v>
      </c>
      <c r="G46" s="237">
        <v>1290.5340400341224</v>
      </c>
      <c r="H46" s="237">
        <v>1345.9792784398599</v>
      </c>
      <c r="I46" s="237">
        <v>1389.7674838480054</v>
      </c>
      <c r="J46" s="237">
        <v>1439.914048579725</v>
      </c>
    </row>
    <row r="47" spans="2:10" ht="12" customHeight="1" x14ac:dyDescent="0.2">
      <c r="B47" s="125" t="s">
        <v>228</v>
      </c>
      <c r="C47" s="126"/>
      <c r="D47" s="127">
        <v>5.0369999999999999</v>
      </c>
      <c r="E47" s="127">
        <v>4.5213532422501279</v>
      </c>
      <c r="F47" s="127">
        <v>4.2037398475707128</v>
      </c>
      <c r="G47" s="127">
        <v>3.3509074611113228</v>
      </c>
      <c r="H47" s="127">
        <v>2.590886509677806</v>
      </c>
      <c r="I47" s="127">
        <v>2.5557496245380831</v>
      </c>
      <c r="J47" s="127">
        <v>2.0004879886611806</v>
      </c>
    </row>
    <row r="48" spans="2:10" ht="12" customHeight="1" x14ac:dyDescent="0.2">
      <c r="B48" s="313" t="s">
        <v>229</v>
      </c>
      <c r="C48" s="314"/>
      <c r="D48" s="314"/>
      <c r="E48" s="314"/>
      <c r="F48" s="314"/>
      <c r="G48" s="314"/>
      <c r="H48" s="314"/>
      <c r="I48" s="314"/>
      <c r="J48" s="315"/>
    </row>
    <row r="49" spans="2:10" ht="12" customHeight="1" x14ac:dyDescent="0.2">
      <c r="B49" s="316" t="s">
        <v>230</v>
      </c>
      <c r="C49" s="317"/>
      <c r="D49" s="317"/>
      <c r="E49" s="317"/>
      <c r="F49" s="317"/>
      <c r="G49" s="317"/>
      <c r="H49" s="317"/>
      <c r="I49" s="317"/>
      <c r="J49" s="318"/>
    </row>
    <row r="50" spans="2:10" ht="12" customHeight="1" x14ac:dyDescent="0.2">
      <c r="B50" s="316" t="s">
        <v>231</v>
      </c>
      <c r="C50" s="317"/>
      <c r="D50" s="317"/>
      <c r="E50" s="317"/>
      <c r="F50" s="317"/>
      <c r="G50" s="317"/>
      <c r="H50" s="317"/>
      <c r="I50" s="317"/>
      <c r="J50" s="318"/>
    </row>
    <row r="51" spans="2:10" ht="24" customHeight="1" x14ac:dyDescent="0.2">
      <c r="B51" s="319" t="s">
        <v>232</v>
      </c>
      <c r="C51" s="320"/>
      <c r="D51" s="320"/>
      <c r="E51" s="320"/>
      <c r="F51" s="320"/>
      <c r="G51" s="320"/>
      <c r="H51" s="320"/>
      <c r="I51" s="320"/>
      <c r="J51" s="321"/>
    </row>
    <row r="52" spans="2:10" ht="12" customHeight="1" thickBot="1" x14ac:dyDescent="0.25">
      <c r="B52" s="308" t="s">
        <v>233</v>
      </c>
      <c r="C52" s="309"/>
      <c r="D52" s="309"/>
      <c r="E52" s="309"/>
      <c r="F52" s="309"/>
      <c r="G52" s="309"/>
      <c r="H52" s="309"/>
      <c r="I52" s="309"/>
      <c r="J52" s="310"/>
    </row>
  </sheetData>
  <mergeCells count="7">
    <mergeCell ref="B52:J52"/>
    <mergeCell ref="D4:J4"/>
    <mergeCell ref="E5:J5"/>
    <mergeCell ref="B48:J48"/>
    <mergeCell ref="B49:J49"/>
    <mergeCell ref="B50:J50"/>
    <mergeCell ref="B51:J51"/>
  </mergeCells>
  <hyperlinks>
    <hyperlink ref="A1" location="Contents!A1" display="Contents!A1" xr:uid="{21E6FF69-1479-4B09-BD00-F591DDC0CFCD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FD476-DDC0-4CB2-8727-8A8D5715A26D}">
  <sheetPr codeName="Sheet4"/>
  <dimension ref="A1:J56"/>
  <sheetViews>
    <sheetView showGridLines="0" workbookViewId="0"/>
  </sheetViews>
  <sheetFormatPr defaultColWidth="8.88671875" defaultRowHeight="12.75" x14ac:dyDescent="0.2"/>
  <cols>
    <col min="1" max="1" width="8.88671875" style="12"/>
    <col min="2" max="2" width="7.77734375" style="12" customWidth="1"/>
    <col min="3" max="3" width="18.88671875" style="12" customWidth="1"/>
    <col min="4" max="9" width="7.44140625" style="12" customWidth="1"/>
    <col min="10" max="16384" width="8.88671875" style="12"/>
  </cols>
  <sheetData>
    <row r="1" spans="1:9" ht="39.950000000000003" customHeight="1" x14ac:dyDescent="0.2">
      <c r="A1" s="11" t="s">
        <v>5</v>
      </c>
    </row>
    <row r="2" spans="1:9" ht="17.25" x14ac:dyDescent="0.3">
      <c r="B2" s="13" t="s">
        <v>112</v>
      </c>
    </row>
    <row r="3" spans="1:9" ht="16.5" thickBot="1" x14ac:dyDescent="0.3">
      <c r="B3" s="108"/>
      <c r="C3" s="108"/>
      <c r="D3" s="108"/>
      <c r="E3" s="108"/>
      <c r="F3" s="108"/>
      <c r="G3" s="108"/>
      <c r="H3" s="108"/>
      <c r="I3" s="128"/>
    </row>
    <row r="4" spans="1:9" x14ac:dyDescent="0.2">
      <c r="B4" s="110"/>
      <c r="C4" s="110"/>
      <c r="D4" s="311" t="s">
        <v>117</v>
      </c>
      <c r="E4" s="311"/>
      <c r="F4" s="311"/>
      <c r="G4" s="311"/>
      <c r="H4" s="311"/>
      <c r="I4" s="322"/>
    </row>
    <row r="5" spans="1:9" x14ac:dyDescent="0.2">
      <c r="B5" s="112"/>
      <c r="C5" s="112"/>
      <c r="D5" s="129" t="s">
        <v>247</v>
      </c>
      <c r="E5" s="323" t="s">
        <v>8</v>
      </c>
      <c r="F5" s="323"/>
      <c r="G5" s="323"/>
      <c r="H5" s="323"/>
      <c r="I5" s="324"/>
    </row>
    <row r="6" spans="1:9" x14ac:dyDescent="0.2">
      <c r="B6" s="112"/>
      <c r="C6" s="112"/>
      <c r="D6" s="114" t="s">
        <v>42</v>
      </c>
      <c r="E6" s="130" t="s">
        <v>43</v>
      </c>
      <c r="F6" s="130" t="s">
        <v>44</v>
      </c>
      <c r="G6" s="130" t="s">
        <v>45</v>
      </c>
      <c r="H6" s="130" t="s">
        <v>46</v>
      </c>
      <c r="I6" s="131" t="s">
        <v>47</v>
      </c>
    </row>
    <row r="7" spans="1:9" ht="13.5" customHeight="1" x14ac:dyDescent="0.2">
      <c r="B7" s="74" t="s">
        <v>224</v>
      </c>
      <c r="C7" s="74"/>
      <c r="D7" s="132">
        <v>-1.7556847150423209</v>
      </c>
      <c r="E7" s="132">
        <v>8.6883571080832098</v>
      </c>
      <c r="F7" s="132">
        <v>12.862299917088478</v>
      </c>
      <c r="G7" s="132">
        <v>21.899403958114988</v>
      </c>
      <c r="H7" s="132">
        <v>23.982866611755469</v>
      </c>
      <c r="I7" s="133">
        <v>16.253133236750898</v>
      </c>
    </row>
    <row r="8" spans="1:9" ht="13.5" customHeight="1" x14ac:dyDescent="0.25">
      <c r="B8" s="254" t="s">
        <v>124</v>
      </c>
      <c r="C8" s="134"/>
      <c r="D8" s="108"/>
      <c r="E8" s="108"/>
      <c r="F8" s="108"/>
      <c r="G8" s="108"/>
      <c r="H8" s="108"/>
      <c r="I8" s="108"/>
    </row>
    <row r="9" spans="1:9" ht="13.5" customHeight="1" x14ac:dyDescent="0.2">
      <c r="B9" s="205" t="s">
        <v>119</v>
      </c>
      <c r="C9" s="135"/>
      <c r="D9" s="132">
        <v>-2.8464255851998814</v>
      </c>
      <c r="E9" s="132">
        <v>10.703903206167865</v>
      </c>
      <c r="F9" s="132">
        <v>14.779870208983311</v>
      </c>
      <c r="G9" s="132">
        <v>14.991447837097439</v>
      </c>
      <c r="H9" s="132">
        <v>13.482745363677623</v>
      </c>
      <c r="I9" s="133">
        <v>11.886712940889197</v>
      </c>
    </row>
    <row r="10" spans="1:9" ht="13.5" customHeight="1" x14ac:dyDescent="0.25">
      <c r="B10" s="205" t="s">
        <v>120</v>
      </c>
      <c r="C10" s="108"/>
      <c r="D10" s="132">
        <v>0.17009879561583574</v>
      </c>
      <c r="E10" s="132">
        <v>-2.2359323463506584</v>
      </c>
      <c r="F10" s="132">
        <v>-2.0674891371337623</v>
      </c>
      <c r="G10" s="132">
        <v>2.2012621444178748</v>
      </c>
      <c r="H10" s="132">
        <v>0.97363131669061431</v>
      </c>
      <c r="I10" s="133">
        <v>1.3737768566629427</v>
      </c>
    </row>
    <row r="11" spans="1:9" ht="13.5" customHeight="1" x14ac:dyDescent="0.25">
      <c r="B11" s="205" t="s">
        <v>121</v>
      </c>
      <c r="C11" s="108"/>
      <c r="D11" s="132">
        <v>0.92064207454171232</v>
      </c>
      <c r="E11" s="132">
        <v>0.22038624826597797</v>
      </c>
      <c r="F11" s="132">
        <v>0.14991884523900012</v>
      </c>
      <c r="G11" s="132">
        <v>4.7066939765996967</v>
      </c>
      <c r="H11" s="132">
        <v>9.5264899313871538</v>
      </c>
      <c r="I11" s="133">
        <v>2.9926434391987513</v>
      </c>
    </row>
    <row r="12" spans="1:9" ht="13.5" customHeight="1" x14ac:dyDescent="0.2">
      <c r="B12" s="74" t="s">
        <v>122</v>
      </c>
      <c r="C12" s="74"/>
      <c r="D12" s="132">
        <v>-0.13735560324471408</v>
      </c>
      <c r="E12" s="132">
        <v>-0.68675789479848959</v>
      </c>
      <c r="F12" s="132">
        <v>25.215766477264367</v>
      </c>
      <c r="G12" s="132">
        <v>24.953525297637469</v>
      </c>
      <c r="H12" s="132">
        <v>24.327849470552792</v>
      </c>
      <c r="I12" s="133">
        <v>24.65639207168303</v>
      </c>
    </row>
    <row r="13" spans="1:9" ht="13.5" customHeight="1" x14ac:dyDescent="0.2">
      <c r="B13" s="74" t="s">
        <v>123</v>
      </c>
      <c r="C13" s="74"/>
      <c r="D13" s="132">
        <v>-1.8550000000000182</v>
      </c>
      <c r="E13" s="132">
        <v>-4.4477506344192648</v>
      </c>
      <c r="F13" s="132">
        <v>-0.90584864816182176</v>
      </c>
      <c r="G13" s="132">
        <v>-0.38769422380548235</v>
      </c>
      <c r="H13" s="132">
        <v>0.46061944490125484</v>
      </c>
      <c r="I13" s="133">
        <v>-0.65893792916065763</v>
      </c>
    </row>
    <row r="14" spans="1:9" ht="13.5" customHeight="1" x14ac:dyDescent="0.2">
      <c r="B14" s="74" t="s">
        <v>225</v>
      </c>
      <c r="C14" s="74"/>
      <c r="D14" s="132">
        <v>-0.84769616720608099</v>
      </c>
      <c r="E14" s="132">
        <v>-0.1997063136387851</v>
      </c>
      <c r="F14" s="132">
        <v>2.1102283395300248</v>
      </c>
      <c r="G14" s="132">
        <v>2.0753673148624614</v>
      </c>
      <c r="H14" s="132">
        <v>2.0596299922315211</v>
      </c>
      <c r="I14" s="133">
        <v>1.9845824759226787</v>
      </c>
    </row>
    <row r="15" spans="1:9" ht="13.5" customHeight="1" x14ac:dyDescent="0.25">
      <c r="B15" s="254" t="s">
        <v>124</v>
      </c>
      <c r="C15" s="108"/>
      <c r="D15" s="108"/>
      <c r="E15" s="108"/>
      <c r="F15" s="108"/>
      <c r="G15" s="108"/>
      <c r="H15" s="108"/>
      <c r="I15" s="108"/>
    </row>
    <row r="16" spans="1:9" ht="13.5" customHeight="1" x14ac:dyDescent="0.25">
      <c r="B16" s="205" t="s">
        <v>125</v>
      </c>
      <c r="C16" s="108"/>
      <c r="D16" s="132">
        <v>-0.96580496907647273</v>
      </c>
      <c r="E16" s="132">
        <v>-0.30678403634153995</v>
      </c>
      <c r="F16" s="132">
        <v>1.8766830524172633</v>
      </c>
      <c r="G16" s="132">
        <v>2.0044697094506034</v>
      </c>
      <c r="H16" s="132">
        <v>2.3933240490128185</v>
      </c>
      <c r="I16" s="133">
        <v>2.0334566045121676</v>
      </c>
    </row>
    <row r="17" spans="2:9" ht="13.5" customHeight="1" x14ac:dyDescent="0.25">
      <c r="B17" s="205" t="s">
        <v>126</v>
      </c>
      <c r="C17" s="108"/>
      <c r="D17" s="132">
        <v>0.11810880187038864</v>
      </c>
      <c r="E17" s="132">
        <v>0.10707772270276417</v>
      </c>
      <c r="F17" s="132">
        <v>0.23354528711272726</v>
      </c>
      <c r="G17" s="132">
        <v>7.0897605411868625E-2</v>
      </c>
      <c r="H17" s="132">
        <v>-0.33369405678127584</v>
      </c>
      <c r="I17" s="133">
        <v>-4.8874128589474486E-2</v>
      </c>
    </row>
    <row r="18" spans="2:9" ht="13.5" customHeight="1" x14ac:dyDescent="0.2">
      <c r="B18" s="74" t="s">
        <v>127</v>
      </c>
      <c r="C18" s="74"/>
      <c r="D18" s="132">
        <v>4.6784667655020984E-2</v>
      </c>
      <c r="E18" s="132">
        <v>-6.3868226803266676E-2</v>
      </c>
      <c r="F18" s="132">
        <v>-6.1455288331131841E-2</v>
      </c>
      <c r="G18" s="132">
        <v>-3.8348464015993733E-2</v>
      </c>
      <c r="H18" s="132">
        <v>-3.04770065469398E-3</v>
      </c>
      <c r="I18" s="133">
        <v>-8.2899077990419429E-3</v>
      </c>
    </row>
    <row r="19" spans="2:9" ht="13.5" customHeight="1" x14ac:dyDescent="0.2">
      <c r="B19" s="74" t="s">
        <v>128</v>
      </c>
      <c r="C19" s="74"/>
      <c r="D19" s="132">
        <v>0.19650282344300152</v>
      </c>
      <c r="E19" s="132">
        <v>-0.41087703177262469</v>
      </c>
      <c r="F19" s="132">
        <v>-2.978068806087343</v>
      </c>
      <c r="G19" s="132">
        <v>-0.60970825539259366</v>
      </c>
      <c r="H19" s="132">
        <v>-0.6159985929059566</v>
      </c>
      <c r="I19" s="133">
        <v>-0.63553849197754175</v>
      </c>
    </row>
    <row r="20" spans="2:9" ht="13.5" customHeight="1" x14ac:dyDescent="0.2">
      <c r="B20" s="74" t="s">
        <v>129</v>
      </c>
      <c r="C20" s="74"/>
      <c r="D20" s="132">
        <v>-0.19226707813244559</v>
      </c>
      <c r="E20" s="132">
        <v>-6.6691777501361571E-2</v>
      </c>
      <c r="F20" s="132">
        <v>-0.98736063385430839</v>
      </c>
      <c r="G20" s="132">
        <v>1.0163091417755652</v>
      </c>
      <c r="H20" s="132">
        <v>1.2529055056994238</v>
      </c>
      <c r="I20" s="133">
        <v>1.3864812088667833</v>
      </c>
    </row>
    <row r="21" spans="2:9" ht="13.5" customHeight="1" x14ac:dyDescent="0.2">
      <c r="B21" s="74" t="s">
        <v>130</v>
      </c>
      <c r="C21" s="74"/>
      <c r="D21" s="132">
        <v>-0.13232739315763098</v>
      </c>
      <c r="E21" s="132">
        <v>0.68864178809265297</v>
      </c>
      <c r="F21" s="132">
        <v>0.69252842655980373</v>
      </c>
      <c r="G21" s="132">
        <v>0.65232085000206297</v>
      </c>
      <c r="H21" s="132">
        <v>0.63291073582590229</v>
      </c>
      <c r="I21" s="133">
        <v>0.62498694545283229</v>
      </c>
    </row>
    <row r="22" spans="2:9" ht="13.5" customHeight="1" x14ac:dyDescent="0.2">
      <c r="B22" s="74" t="s">
        <v>131</v>
      </c>
      <c r="C22" s="74"/>
      <c r="D22" s="132">
        <v>0.4518983054875001</v>
      </c>
      <c r="E22" s="132">
        <v>2.6421436180088911</v>
      </c>
      <c r="F22" s="132">
        <v>3.8119558589808058</v>
      </c>
      <c r="G22" s="132">
        <v>3.784116618607019</v>
      </c>
      <c r="H22" s="132">
        <v>4.1606898393787866</v>
      </c>
      <c r="I22" s="133">
        <v>4.2586735284786918</v>
      </c>
    </row>
    <row r="23" spans="2:9" ht="13.5" customHeight="1" x14ac:dyDescent="0.2">
      <c r="B23" s="74" t="s">
        <v>132</v>
      </c>
      <c r="C23" s="74"/>
      <c r="D23" s="132">
        <v>-0.35418339070885807</v>
      </c>
      <c r="E23" s="132">
        <v>0.42121135878024418</v>
      </c>
      <c r="F23" s="132">
        <v>6.3325634526190377</v>
      </c>
      <c r="G23" s="132">
        <v>3.0585190987129529</v>
      </c>
      <c r="H23" s="132">
        <v>3.492615217176894</v>
      </c>
      <c r="I23" s="133">
        <v>4.6211925098319782</v>
      </c>
    </row>
    <row r="24" spans="2:9" ht="13.5" customHeight="1" x14ac:dyDescent="0.2">
      <c r="B24" s="74" t="s">
        <v>133</v>
      </c>
      <c r="C24" s="74"/>
      <c r="D24" s="132">
        <v>-6.4020171100000134E-2</v>
      </c>
      <c r="E24" s="132">
        <v>0.77805826949846324</v>
      </c>
      <c r="F24" s="132">
        <v>0.95775828758122916</v>
      </c>
      <c r="G24" s="132">
        <v>1.3160071041021126</v>
      </c>
      <c r="H24" s="132">
        <v>2.2646271134212856</v>
      </c>
      <c r="I24" s="133">
        <v>3.1035811539132254</v>
      </c>
    </row>
    <row r="25" spans="2:9" ht="13.5" customHeight="1" x14ac:dyDescent="0.2">
      <c r="B25" s="74" t="s">
        <v>226</v>
      </c>
      <c r="C25" s="74"/>
      <c r="D25" s="132">
        <v>5.7534038917490093E-2</v>
      </c>
      <c r="E25" s="132">
        <v>0.15028142945600642</v>
      </c>
      <c r="F25" s="132">
        <v>1.0588364548060571</v>
      </c>
      <c r="G25" s="132">
        <v>1.3180148542975907</v>
      </c>
      <c r="H25" s="132">
        <v>1.3185436761897087</v>
      </c>
      <c r="I25" s="133">
        <v>1.1875140410529745</v>
      </c>
    </row>
    <row r="26" spans="2:9" ht="13.5" customHeight="1" x14ac:dyDescent="0.2">
      <c r="B26" s="74" t="s">
        <v>134</v>
      </c>
      <c r="C26" s="74"/>
      <c r="D26" s="132">
        <v>-8.4979782837502071E-4</v>
      </c>
      <c r="E26" s="132">
        <v>0.43407291616540755</v>
      </c>
      <c r="F26" s="132">
        <v>0.38340100317766002</v>
      </c>
      <c r="G26" s="132">
        <v>0.39323870778455028</v>
      </c>
      <c r="H26" s="132">
        <v>0.3989790537905149</v>
      </c>
      <c r="I26" s="133">
        <v>0.40606689025052134</v>
      </c>
    </row>
    <row r="27" spans="2:9" ht="13.5" customHeight="1" x14ac:dyDescent="0.2">
      <c r="B27" s="74" t="s">
        <v>135</v>
      </c>
      <c r="C27" s="74"/>
      <c r="D27" s="132">
        <v>0.19904826141733345</v>
      </c>
      <c r="E27" s="132">
        <v>-3.6868391460609828E-2</v>
      </c>
      <c r="F27" s="132">
        <v>8.8525187645590364E-2</v>
      </c>
      <c r="G27" s="132">
        <v>0.17264185868717874</v>
      </c>
      <c r="H27" s="132">
        <v>0.31035926832707794</v>
      </c>
      <c r="I27" s="133">
        <v>0.40268024290996962</v>
      </c>
    </row>
    <row r="28" spans="2:9" ht="13.5" customHeight="1" x14ac:dyDescent="0.2">
      <c r="B28" s="74" t="s">
        <v>136</v>
      </c>
      <c r="C28" s="74"/>
      <c r="D28" s="132">
        <v>-0.11289174878117869</v>
      </c>
      <c r="E28" s="132">
        <v>-0.22410061954713001</v>
      </c>
      <c r="F28" s="132">
        <v>-0.37249984913494139</v>
      </c>
      <c r="G28" s="132">
        <v>-0.50722569165307974</v>
      </c>
      <c r="H28" s="132">
        <v>-0.70100968021334076</v>
      </c>
      <c r="I28" s="133">
        <v>-0.8093648542328431</v>
      </c>
    </row>
    <row r="29" spans="2:9" ht="13.5" customHeight="1" x14ac:dyDescent="0.2">
      <c r="B29" s="74" t="s">
        <v>137</v>
      </c>
      <c r="C29" s="74"/>
      <c r="D29" s="132">
        <v>5.4999999999999716E-2</v>
      </c>
      <c r="E29" s="132">
        <v>-0.23785669554910971</v>
      </c>
      <c r="F29" s="132">
        <v>-0.23738478172425737</v>
      </c>
      <c r="G29" s="132">
        <v>0.31218748280205322</v>
      </c>
      <c r="H29" s="132">
        <v>0.2882173651294142</v>
      </c>
      <c r="I29" s="133">
        <v>0.26652943713281818</v>
      </c>
    </row>
    <row r="30" spans="2:9" ht="13.5" customHeight="1" x14ac:dyDescent="0.2">
      <c r="B30" s="74" t="s">
        <v>138</v>
      </c>
      <c r="C30" s="74"/>
      <c r="D30" s="132">
        <v>0.21376490798873427</v>
      </c>
      <c r="E30" s="132">
        <v>0.57053313121206628</v>
      </c>
      <c r="F30" s="132">
        <v>0.65260872179413454</v>
      </c>
      <c r="G30" s="132">
        <v>0.69222486198875011</v>
      </c>
      <c r="H30" s="132">
        <v>0.71309568245523103</v>
      </c>
      <c r="I30" s="133">
        <v>0.72836484353391917</v>
      </c>
    </row>
    <row r="31" spans="2:9" ht="13.5" customHeight="1" x14ac:dyDescent="0.2">
      <c r="B31" s="74" t="s">
        <v>139</v>
      </c>
      <c r="C31" s="74"/>
      <c r="D31" s="132">
        <v>-4.1695625345317344E-2</v>
      </c>
      <c r="E31" s="132">
        <v>-5.7790668230891518E-2</v>
      </c>
      <c r="F31" s="132">
        <v>-3.1127078736245428E-2</v>
      </c>
      <c r="G31" s="132">
        <v>-8.319264200356935E-2</v>
      </c>
      <c r="H31" s="132">
        <v>-6.3698034942887505E-2</v>
      </c>
      <c r="I31" s="133">
        <v>-9.3179140269821437E-2</v>
      </c>
    </row>
    <row r="32" spans="2:9" ht="13.5" customHeight="1" x14ac:dyDescent="0.2">
      <c r="B32" s="74" t="s">
        <v>140</v>
      </c>
      <c r="C32" s="74"/>
      <c r="D32" s="132">
        <v>-4.7887925475197157E-2</v>
      </c>
      <c r="E32" s="132">
        <v>-9.580525217321334E-2</v>
      </c>
      <c r="F32" s="132">
        <v>-9.5234962851082461E-2</v>
      </c>
      <c r="G32" s="132">
        <v>-9.4664673528952026E-2</v>
      </c>
      <c r="H32" s="132">
        <v>-9.4094384206820925E-2</v>
      </c>
      <c r="I32" s="133">
        <v>-9.3524094884690268E-2</v>
      </c>
    </row>
    <row r="33" spans="2:9" ht="13.5" customHeight="1" x14ac:dyDescent="0.2">
      <c r="B33" s="74" t="s">
        <v>141</v>
      </c>
      <c r="C33" s="74"/>
      <c r="D33" s="132">
        <v>-3.184796260218703E-2</v>
      </c>
      <c r="E33" s="132">
        <v>-0.15182465725027583</v>
      </c>
      <c r="F33" s="132">
        <v>-0.16652108601846694</v>
      </c>
      <c r="G33" s="132">
        <v>-0.16663487836456903</v>
      </c>
      <c r="H33" s="132">
        <v>-0.17218588237669097</v>
      </c>
      <c r="I33" s="133">
        <v>-0.17902466987979682</v>
      </c>
    </row>
    <row r="34" spans="2:9" ht="13.5" customHeight="1" x14ac:dyDescent="0.2">
      <c r="B34" s="74" t="s">
        <v>142</v>
      </c>
      <c r="C34" s="74"/>
      <c r="D34" s="132">
        <v>-1.9254019417649815E-2</v>
      </c>
      <c r="E34" s="132">
        <v>-3.8760829077167269E-2</v>
      </c>
      <c r="F34" s="132">
        <v>1.2330178794946356E-2</v>
      </c>
      <c r="G34" s="132">
        <v>1.3840942290777036E-3</v>
      </c>
      <c r="H34" s="132">
        <v>-1.8686356994061626E-2</v>
      </c>
      <c r="I34" s="133">
        <v>-3.5932276133951113E-2</v>
      </c>
    </row>
    <row r="35" spans="2:9" ht="13.5" customHeight="1" x14ac:dyDescent="0.25">
      <c r="B35" s="123" t="s">
        <v>143</v>
      </c>
      <c r="C35" s="108"/>
      <c r="D35" s="132">
        <v>-9.0127396797337056E-3</v>
      </c>
      <c r="E35" s="132">
        <v>7.2215136622849618E-3</v>
      </c>
      <c r="F35" s="132">
        <v>5.5600534416776481E-3</v>
      </c>
      <c r="G35" s="132">
        <v>7.9287531136820188E-3</v>
      </c>
      <c r="H35" s="132">
        <v>6.8120498348175351E-3</v>
      </c>
      <c r="I35" s="133">
        <v>4.7576045092676544E-3</v>
      </c>
    </row>
    <row r="36" spans="2:9" ht="13.5" customHeight="1" x14ac:dyDescent="0.2">
      <c r="B36" s="123" t="s">
        <v>227</v>
      </c>
      <c r="C36" s="74"/>
      <c r="D36" s="132">
        <v>-0.29635666703441998</v>
      </c>
      <c r="E36" s="132">
        <v>-0.11072591424803591</v>
      </c>
      <c r="F36" s="132">
        <v>-0.5228147895917381</v>
      </c>
      <c r="G36" s="132">
        <v>-0.34547015573691553</v>
      </c>
      <c r="H36" s="132">
        <v>-0.34272768421765321</v>
      </c>
      <c r="I36" s="133">
        <v>-0.29505955309558551</v>
      </c>
    </row>
    <row r="37" spans="2:9" ht="13.5" customHeight="1" x14ac:dyDescent="0.2">
      <c r="B37" s="123" t="s">
        <v>144</v>
      </c>
      <c r="C37" s="123"/>
      <c r="D37" s="132">
        <v>-0.28526798346206128</v>
      </c>
      <c r="E37" s="132">
        <v>-9.4744282343738107E-2</v>
      </c>
      <c r="F37" s="132">
        <v>0.34495115697457202</v>
      </c>
      <c r="G37" s="132">
        <v>0.32856838054353332</v>
      </c>
      <c r="H37" s="132">
        <v>0.26736332434383137</v>
      </c>
      <c r="I37" s="133">
        <v>0.18097150683244934</v>
      </c>
    </row>
    <row r="38" spans="2:9" ht="13.5" customHeight="1" x14ac:dyDescent="0.2">
      <c r="B38" s="74" t="s">
        <v>145</v>
      </c>
      <c r="C38" s="74"/>
      <c r="D38" s="132">
        <v>-4.9999999999998934E-3</v>
      </c>
      <c r="E38" s="132">
        <v>4.0905117023672943E-3</v>
      </c>
      <c r="F38" s="132">
        <v>-9.0654586905847268E-4</v>
      </c>
      <c r="G38" s="132">
        <v>4.1598875387371947E-2</v>
      </c>
      <c r="H38" s="132">
        <v>7.5917638300635915E-2</v>
      </c>
      <c r="I38" s="133">
        <v>9.0510435428420521E-2</v>
      </c>
    </row>
    <row r="39" spans="2:9" ht="13.5" customHeight="1" x14ac:dyDescent="0.2">
      <c r="B39" s="74" t="s">
        <v>146</v>
      </c>
      <c r="C39" s="74"/>
      <c r="D39" s="132">
        <v>-8.5803091237384166E-3</v>
      </c>
      <c r="E39" s="132">
        <v>0.49634908387212739</v>
      </c>
      <c r="F39" s="132">
        <v>0.79036434026542146</v>
      </c>
      <c r="G39" s="132">
        <v>1.3765032417490186</v>
      </c>
      <c r="H39" s="132">
        <v>2.7323662984101276</v>
      </c>
      <c r="I39" s="133">
        <v>3.4152852978476513</v>
      </c>
    </row>
    <row r="40" spans="2:9" ht="13.5" customHeight="1" x14ac:dyDescent="0.2">
      <c r="B40" s="74" t="s">
        <v>156</v>
      </c>
      <c r="C40" s="74"/>
      <c r="D40" s="132">
        <v>-6.5322884999999609E-2</v>
      </c>
      <c r="E40" s="132">
        <v>-0.11329444779668352</v>
      </c>
      <c r="F40" s="132">
        <v>0.34974522598120794</v>
      </c>
      <c r="G40" s="132">
        <v>0.37561383140154803</v>
      </c>
      <c r="H40" s="132">
        <v>0.35457875956010265</v>
      </c>
      <c r="I40" s="133">
        <v>0.29776846579191529</v>
      </c>
    </row>
    <row r="41" spans="2:9" ht="13.5" customHeight="1" x14ac:dyDescent="0.2">
      <c r="B41" s="74" t="s">
        <v>148</v>
      </c>
      <c r="C41" s="74"/>
      <c r="D41" s="132">
        <v>-0.33179576784091536</v>
      </c>
      <c r="E41" s="132">
        <v>0.68179711084613093</v>
      </c>
      <c r="F41" s="132">
        <v>0.55305471567262199</v>
      </c>
      <c r="G41" s="132">
        <v>0.27101316701584666</v>
      </c>
      <c r="H41" s="132">
        <v>-1.5360582676655632E-3</v>
      </c>
      <c r="I41" s="133">
        <v>0.38094506646546833</v>
      </c>
    </row>
    <row r="42" spans="2:9" ht="13.5" customHeight="1" x14ac:dyDescent="0.2">
      <c r="B42" s="74" t="s">
        <v>149</v>
      </c>
      <c r="C42" s="74"/>
      <c r="D42" s="132">
        <v>-0.11775478043888232</v>
      </c>
      <c r="E42" s="132">
        <v>-0.59116851787245506</v>
      </c>
      <c r="F42" s="132">
        <v>-0.50544900371113122</v>
      </c>
      <c r="G42" s="132">
        <v>-0.279429020503485</v>
      </c>
      <c r="H42" s="132">
        <v>0</v>
      </c>
      <c r="I42" s="133">
        <v>0</v>
      </c>
    </row>
    <row r="43" spans="2:9" ht="13.5" customHeight="1" x14ac:dyDescent="0.2">
      <c r="B43" s="123" t="s">
        <v>150</v>
      </c>
      <c r="C43" s="136"/>
      <c r="D43" s="137">
        <v>-0.5737263954986247</v>
      </c>
      <c r="E43" s="137">
        <v>0.77973282839070635</v>
      </c>
      <c r="F43" s="137">
        <v>0.64423091689468492</v>
      </c>
      <c r="G43" s="137">
        <v>0.67180381015600688</v>
      </c>
      <c r="H43" s="137">
        <v>0.70470453976690806</v>
      </c>
      <c r="I43" s="138">
        <v>0.68356687089385559</v>
      </c>
    </row>
    <row r="44" spans="2:9" ht="13.5" customHeight="1" x14ac:dyDescent="0.2">
      <c r="B44" s="232" t="s">
        <v>151</v>
      </c>
      <c r="C44" s="232"/>
      <c r="D44" s="238">
        <v>-6.0652461212114304</v>
      </c>
      <c r="E44" s="238">
        <v>8.7138985132872904</v>
      </c>
      <c r="F44" s="238">
        <v>50.002037241000835</v>
      </c>
      <c r="G44" s="238">
        <v>62.205923297966137</v>
      </c>
      <c r="H44" s="238">
        <v>67.79266721227259</v>
      </c>
      <c r="I44" s="239">
        <v>62.12513291611549</v>
      </c>
    </row>
    <row r="45" spans="2:9" ht="13.5" customHeight="1" x14ac:dyDescent="0.2">
      <c r="B45" s="74" t="s">
        <v>152</v>
      </c>
      <c r="C45" s="74"/>
      <c r="D45" s="132">
        <v>3.259631307588279</v>
      </c>
      <c r="E45" s="132">
        <v>-0.62986533108870191</v>
      </c>
      <c r="F45" s="132">
        <v>2.4154698737569262</v>
      </c>
      <c r="G45" s="132">
        <v>3.4372885962392914</v>
      </c>
      <c r="H45" s="132">
        <v>2.0406347719429831</v>
      </c>
      <c r="I45" s="133">
        <v>1.3501843955233284</v>
      </c>
    </row>
    <row r="46" spans="2:9" ht="13.5" customHeight="1" x14ac:dyDescent="0.2">
      <c r="B46" s="74" t="s">
        <v>153</v>
      </c>
      <c r="C46" s="74"/>
      <c r="D46" s="132">
        <v>1.1700655884776126</v>
      </c>
      <c r="E46" s="132">
        <v>1.4717885117906775</v>
      </c>
      <c r="F46" s="132">
        <v>2.7020977900412646</v>
      </c>
      <c r="G46" s="132">
        <v>3.0818721570999656</v>
      </c>
      <c r="H46" s="132">
        <v>3.4206568517154494</v>
      </c>
      <c r="I46" s="133">
        <v>3.6826663858750663</v>
      </c>
    </row>
    <row r="47" spans="2:9" ht="13.5" customHeight="1" x14ac:dyDescent="0.2">
      <c r="B47" s="74" t="s">
        <v>154</v>
      </c>
      <c r="C47" s="74"/>
      <c r="D47" s="137">
        <v>0.25756951976313758</v>
      </c>
      <c r="E47" s="137">
        <v>9.8128326822006784E-3</v>
      </c>
      <c r="F47" s="137">
        <v>0.18520249323046301</v>
      </c>
      <c r="G47" s="137">
        <v>0.21655412251470807</v>
      </c>
      <c r="H47" s="137">
        <v>0.22577434620325221</v>
      </c>
      <c r="I47" s="138">
        <v>0.36849004343616798</v>
      </c>
    </row>
    <row r="48" spans="2:9" x14ac:dyDescent="0.2">
      <c r="B48" s="232" t="s">
        <v>155</v>
      </c>
      <c r="C48" s="232"/>
      <c r="D48" s="238">
        <v>-1.377979705382586</v>
      </c>
      <c r="E48" s="238">
        <v>9.5656345266716016</v>
      </c>
      <c r="F48" s="238">
        <v>55.304807398029425</v>
      </c>
      <c r="G48" s="238">
        <v>68.941638173820365</v>
      </c>
      <c r="H48" s="238">
        <v>73.479733182134396</v>
      </c>
      <c r="I48" s="239">
        <v>67.526473740950223</v>
      </c>
    </row>
    <row r="49" spans="2:10" ht="12.75" customHeight="1" x14ac:dyDescent="0.2">
      <c r="B49" s="139" t="s">
        <v>228</v>
      </c>
      <c r="C49" s="139"/>
      <c r="D49" s="140">
        <v>-0.16690229831550596</v>
      </c>
      <c r="E49" s="140">
        <v>0.72500660674562845</v>
      </c>
      <c r="F49" s="140">
        <v>0.7251447144542178</v>
      </c>
      <c r="G49" s="140">
        <v>0.30356230841172183</v>
      </c>
      <c r="H49" s="140">
        <v>-0.33827781570363591</v>
      </c>
      <c r="I49" s="141">
        <v>0.32378103007695191</v>
      </c>
    </row>
    <row r="50" spans="2:10" ht="12" customHeight="1" x14ac:dyDescent="0.2">
      <c r="B50" s="313" t="s">
        <v>229</v>
      </c>
      <c r="C50" s="314"/>
      <c r="D50" s="314"/>
      <c r="E50" s="314"/>
      <c r="F50" s="314"/>
      <c r="G50" s="314"/>
      <c r="H50" s="314"/>
      <c r="I50" s="314"/>
      <c r="J50" s="142"/>
    </row>
    <row r="51" spans="2:10" ht="12" customHeight="1" x14ac:dyDescent="0.2">
      <c r="B51" s="316" t="s">
        <v>230</v>
      </c>
      <c r="C51" s="317"/>
      <c r="D51" s="317"/>
      <c r="E51" s="317"/>
      <c r="F51" s="317"/>
      <c r="G51" s="317"/>
      <c r="H51" s="317"/>
      <c r="I51" s="317"/>
      <c r="J51" s="142"/>
    </row>
    <row r="52" spans="2:10" ht="12" customHeight="1" x14ac:dyDescent="0.2">
      <c r="B52" s="316" t="s">
        <v>231</v>
      </c>
      <c r="C52" s="317"/>
      <c r="D52" s="317"/>
      <c r="E52" s="317"/>
      <c r="F52" s="317"/>
      <c r="G52" s="317"/>
      <c r="H52" s="317"/>
      <c r="I52" s="317"/>
      <c r="J52" s="142"/>
    </row>
    <row r="53" spans="2:10" ht="24" customHeight="1" x14ac:dyDescent="0.2">
      <c r="B53" s="319" t="s">
        <v>232</v>
      </c>
      <c r="C53" s="320"/>
      <c r="D53" s="320"/>
      <c r="E53" s="320"/>
      <c r="F53" s="320"/>
      <c r="G53" s="320"/>
      <c r="H53" s="320"/>
      <c r="I53" s="320"/>
      <c r="J53" s="143"/>
    </row>
    <row r="54" spans="2:10" ht="12" customHeight="1" thickBot="1" x14ac:dyDescent="0.25">
      <c r="B54" s="308" t="s">
        <v>233</v>
      </c>
      <c r="C54" s="309"/>
      <c r="D54" s="309"/>
      <c r="E54" s="309"/>
      <c r="F54" s="309"/>
      <c r="G54" s="309"/>
      <c r="H54" s="309"/>
      <c r="I54" s="309"/>
      <c r="J54" s="142"/>
    </row>
    <row r="55" spans="2:10" x14ac:dyDescent="0.2">
      <c r="B55" s="106"/>
      <c r="C55" s="106"/>
      <c r="D55" s="106"/>
      <c r="E55" s="106"/>
      <c r="F55" s="106"/>
      <c r="G55" s="106"/>
      <c r="H55" s="106"/>
      <c r="I55" s="106"/>
    </row>
    <row r="56" spans="2:10" x14ac:dyDescent="0.2">
      <c r="B56" s="106"/>
      <c r="C56" s="106"/>
      <c r="D56" s="106"/>
      <c r="E56" s="106"/>
      <c r="F56" s="106"/>
      <c r="G56" s="106"/>
      <c r="H56" s="106"/>
      <c r="I56" s="106"/>
    </row>
  </sheetData>
  <mergeCells count="7">
    <mergeCell ref="B54:I54"/>
    <mergeCell ref="D4:I4"/>
    <mergeCell ref="E5:I5"/>
    <mergeCell ref="B50:I50"/>
    <mergeCell ref="B51:I51"/>
    <mergeCell ref="B52:I52"/>
    <mergeCell ref="B53:I53"/>
  </mergeCells>
  <hyperlinks>
    <hyperlink ref="A1" location="Contents!A1" display="Contents!A1" xr:uid="{F4647C72-637A-4D1C-BF03-E3CCE7104CD4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FE6FC-EADE-4083-8A54-6E6C84A6A98D}">
  <sheetPr codeName="Sheet9"/>
  <dimension ref="A1:I48"/>
  <sheetViews>
    <sheetView showGridLines="0" workbookViewId="0"/>
  </sheetViews>
  <sheetFormatPr defaultColWidth="8.88671875" defaultRowHeight="12.75" x14ac:dyDescent="0.2"/>
  <cols>
    <col min="1" max="1" width="8.88671875" style="12"/>
    <col min="2" max="2" width="27.77734375" style="12" customWidth="1"/>
    <col min="3" max="9" width="6.21875" style="12" customWidth="1"/>
    <col min="10" max="16384" width="8.88671875" style="12"/>
  </cols>
  <sheetData>
    <row r="1" spans="1:9" ht="39.950000000000003" customHeight="1" x14ac:dyDescent="0.2">
      <c r="A1" s="11" t="s">
        <v>5</v>
      </c>
    </row>
    <row r="2" spans="1:9" ht="17.25" x14ac:dyDescent="0.3">
      <c r="B2" s="13" t="s">
        <v>113</v>
      </c>
    </row>
    <row r="3" spans="1:9" ht="13.5" thickBot="1" x14ac:dyDescent="0.25">
      <c r="B3" s="144"/>
      <c r="C3" s="145"/>
      <c r="D3" s="145"/>
      <c r="E3" s="145"/>
      <c r="F3" s="145"/>
      <c r="G3" s="145"/>
      <c r="H3" s="145"/>
      <c r="I3" s="145"/>
    </row>
    <row r="4" spans="1:9" x14ac:dyDescent="0.2">
      <c r="B4" s="146"/>
      <c r="C4" s="325" t="s">
        <v>117</v>
      </c>
      <c r="D4" s="325"/>
      <c r="E4" s="325"/>
      <c r="F4" s="325"/>
      <c r="G4" s="325"/>
      <c r="H4" s="325"/>
      <c r="I4" s="325"/>
    </row>
    <row r="5" spans="1:9" x14ac:dyDescent="0.2">
      <c r="B5" s="147"/>
      <c r="C5" s="148" t="s">
        <v>7</v>
      </c>
      <c r="D5" s="326" t="s">
        <v>8</v>
      </c>
      <c r="E5" s="326"/>
      <c r="F5" s="326"/>
      <c r="G5" s="326"/>
      <c r="H5" s="326"/>
      <c r="I5" s="326"/>
    </row>
    <row r="6" spans="1:9" x14ac:dyDescent="0.2">
      <c r="B6" s="149"/>
      <c r="C6" s="150" t="s">
        <v>42</v>
      </c>
      <c r="D6" s="150" t="s">
        <v>43</v>
      </c>
      <c r="E6" s="150" t="s">
        <v>44</v>
      </c>
      <c r="F6" s="150" t="s">
        <v>45</v>
      </c>
      <c r="G6" s="150" t="s">
        <v>46</v>
      </c>
      <c r="H6" s="150" t="s">
        <v>47</v>
      </c>
      <c r="I6" s="150" t="s">
        <v>48</v>
      </c>
    </row>
    <row r="7" spans="1:9" x14ac:dyDescent="0.2">
      <c r="B7" s="240" t="s">
        <v>157</v>
      </c>
      <c r="C7" s="152"/>
      <c r="D7" s="152"/>
      <c r="E7" s="152"/>
      <c r="F7" s="153"/>
      <c r="G7" s="153"/>
      <c r="H7" s="153"/>
      <c r="I7" s="152"/>
    </row>
    <row r="8" spans="1:9" x14ac:dyDescent="0.2">
      <c r="B8" s="151" t="s">
        <v>158</v>
      </c>
      <c r="C8" s="154">
        <v>422.7261649964953</v>
      </c>
      <c r="D8" s="154">
        <v>453.35018602664388</v>
      </c>
      <c r="E8" s="154">
        <v>478.58426368628301</v>
      </c>
      <c r="F8" s="154">
        <v>494.72672388169832</v>
      </c>
      <c r="G8" s="154">
        <v>511.02829693379431</v>
      </c>
      <c r="H8" s="154">
        <v>527.78205195720921</v>
      </c>
      <c r="I8" s="154">
        <v>545.60317035329479</v>
      </c>
    </row>
    <row r="9" spans="1:9" x14ac:dyDescent="0.2">
      <c r="B9" s="155" t="s">
        <v>159</v>
      </c>
      <c r="C9" s="154">
        <v>665.07883500350465</v>
      </c>
      <c r="D9" s="154">
        <v>681.08761070897265</v>
      </c>
      <c r="E9" s="154">
        <v>704.26152076754124</v>
      </c>
      <c r="F9" s="154">
        <v>725.75287264300482</v>
      </c>
      <c r="G9" s="154">
        <v>746.12463601044169</v>
      </c>
      <c r="H9" s="154">
        <v>772.34864242601168</v>
      </c>
      <c r="I9" s="154">
        <v>801.85960939626864</v>
      </c>
    </row>
    <row r="10" spans="1:9" x14ac:dyDescent="0.2">
      <c r="B10" s="156" t="s">
        <v>160</v>
      </c>
      <c r="C10" s="157"/>
      <c r="D10" s="157"/>
      <c r="E10" s="157"/>
      <c r="F10" s="157"/>
      <c r="G10" s="157"/>
      <c r="H10" s="157"/>
      <c r="I10" s="157"/>
    </row>
    <row r="11" spans="1:9" x14ac:dyDescent="0.2">
      <c r="B11" s="158" t="s">
        <v>161</v>
      </c>
      <c r="C11" s="154">
        <v>296.30016098897289</v>
      </c>
      <c r="D11" s="154">
        <v>313.56144355137036</v>
      </c>
      <c r="E11" s="154">
        <v>327.4863022750381</v>
      </c>
      <c r="F11" s="154">
        <v>340.48636814984445</v>
      </c>
      <c r="G11" s="154">
        <v>349.49687964892212</v>
      </c>
      <c r="H11" s="154">
        <v>361.39917350102633</v>
      </c>
      <c r="I11" s="154">
        <v>377.67532794777446</v>
      </c>
    </row>
    <row r="12" spans="1:9" x14ac:dyDescent="0.2">
      <c r="B12" s="159" t="s">
        <v>162</v>
      </c>
      <c r="C12" s="154">
        <v>63.464690841673495</v>
      </c>
      <c r="D12" s="154">
        <v>65.561964432706603</v>
      </c>
      <c r="E12" s="154">
        <v>68.199107112055017</v>
      </c>
      <c r="F12" s="154">
        <v>71.056166848202508</v>
      </c>
      <c r="G12" s="154">
        <v>74.052913954753393</v>
      </c>
      <c r="H12" s="154">
        <v>77.324908751532547</v>
      </c>
      <c r="I12" s="154">
        <v>81.005980380701729</v>
      </c>
    </row>
    <row r="13" spans="1:9" ht="27.75" x14ac:dyDescent="0.2">
      <c r="B13" s="160" t="s">
        <v>234</v>
      </c>
      <c r="C13" s="154">
        <v>106.70099999999999</v>
      </c>
      <c r="D13" s="154">
        <v>104.90095363149224</v>
      </c>
      <c r="E13" s="154">
        <v>105.74635658542624</v>
      </c>
      <c r="F13" s="154">
        <v>108.21025011043088</v>
      </c>
      <c r="G13" s="154">
        <v>112.92348642434916</v>
      </c>
      <c r="H13" s="154">
        <v>117.93551114901004</v>
      </c>
      <c r="I13" s="154">
        <v>122.16483338400228</v>
      </c>
    </row>
    <row r="14" spans="1:9" x14ac:dyDescent="0.2">
      <c r="B14" s="161" t="s">
        <v>163</v>
      </c>
      <c r="C14" s="154">
        <v>42.914533009615134</v>
      </c>
      <c r="D14" s="154">
        <v>46.606063904583067</v>
      </c>
      <c r="E14" s="154">
        <v>47.964418853212507</v>
      </c>
      <c r="F14" s="154">
        <v>49.112868729438155</v>
      </c>
      <c r="G14" s="154">
        <v>49.814378970419178</v>
      </c>
      <c r="H14" s="154">
        <v>52.382673020549241</v>
      </c>
      <c r="I14" s="154">
        <v>54.184614514327684</v>
      </c>
    </row>
    <row r="15" spans="1:9" x14ac:dyDescent="0.2">
      <c r="B15" s="159" t="s">
        <v>164</v>
      </c>
      <c r="C15" s="154">
        <v>7.6837181723800061</v>
      </c>
      <c r="D15" s="154">
        <v>0.92912321604708636</v>
      </c>
      <c r="E15" s="154">
        <v>1.4650922223203446</v>
      </c>
      <c r="F15" s="154">
        <v>1.0116127421081162</v>
      </c>
      <c r="G15" s="154">
        <v>0.27714354182785328</v>
      </c>
      <c r="H15" s="154">
        <v>0.54119204444478586</v>
      </c>
      <c r="I15" s="154">
        <v>9.7183242009134405E-2</v>
      </c>
    </row>
    <row r="16" spans="1:9" x14ac:dyDescent="0.2">
      <c r="B16" s="159" t="s">
        <v>165</v>
      </c>
      <c r="C16" s="154">
        <v>5.1085368195699994</v>
      </c>
      <c r="D16" s="154">
        <v>1.6233483459965969</v>
      </c>
      <c r="E16" s="154">
        <v>0.53452642176405285</v>
      </c>
      <c r="F16" s="154">
        <v>-0.83691209650829845</v>
      </c>
      <c r="G16" s="154">
        <v>-1.1902961418913947</v>
      </c>
      <c r="H16" s="154">
        <v>-2.7044250389461539</v>
      </c>
      <c r="I16" s="154">
        <v>-3.9428985018196387</v>
      </c>
    </row>
    <row r="17" spans="2:9" x14ac:dyDescent="0.2">
      <c r="B17" s="159" t="s">
        <v>166</v>
      </c>
      <c r="C17" s="154">
        <v>9.7174774035048959</v>
      </c>
      <c r="D17" s="154">
        <v>10.570636348664321</v>
      </c>
      <c r="E17" s="154">
        <v>11.117474391001222</v>
      </c>
      <c r="F17" s="154">
        <v>11.314417650500245</v>
      </c>
      <c r="G17" s="154">
        <v>11.576621747653725</v>
      </c>
      <c r="H17" s="154">
        <v>11.900314411004498</v>
      </c>
      <c r="I17" s="154">
        <v>12.206628448579522</v>
      </c>
    </row>
    <row r="18" spans="2:9" x14ac:dyDescent="0.2">
      <c r="B18" s="159" t="s">
        <v>167</v>
      </c>
      <c r="C18" s="154">
        <v>4.0933911126499991</v>
      </c>
      <c r="D18" s="154">
        <v>4.4067532764699999</v>
      </c>
      <c r="E18" s="154">
        <v>4.0830666244799998</v>
      </c>
      <c r="F18" s="154">
        <v>4.1803320194799998</v>
      </c>
      <c r="G18" s="154">
        <v>4.2753320194799995</v>
      </c>
      <c r="H18" s="154">
        <v>4.299108055889115</v>
      </c>
      <c r="I18" s="154">
        <v>4.3232666099640991</v>
      </c>
    </row>
    <row r="19" spans="2:9" x14ac:dyDescent="0.2">
      <c r="B19" s="159" t="s">
        <v>168</v>
      </c>
      <c r="C19" s="154">
        <v>1.2456910000000001</v>
      </c>
      <c r="D19" s="154">
        <v>1.4147530000000001</v>
      </c>
      <c r="E19" s="154">
        <v>1.4105404999999998</v>
      </c>
      <c r="F19" s="154">
        <v>1.318127</v>
      </c>
      <c r="G19" s="154">
        <v>1.2435335000000001</v>
      </c>
      <c r="H19" s="154">
        <v>1.2428824999999999</v>
      </c>
      <c r="I19" s="154">
        <v>1.2428824999999999</v>
      </c>
    </row>
    <row r="20" spans="2:9" x14ac:dyDescent="0.2">
      <c r="B20" s="159" t="s">
        <v>169</v>
      </c>
      <c r="C20" s="154">
        <v>1.7100442734679846</v>
      </c>
      <c r="D20" s="154">
        <v>1.7932237741424202</v>
      </c>
      <c r="E20" s="154">
        <v>1.8610467610068233</v>
      </c>
      <c r="F20" s="154">
        <v>1.9083391903581659</v>
      </c>
      <c r="G20" s="154">
        <v>1.9561147894520694</v>
      </c>
      <c r="H20" s="154">
        <v>2.0100520351832816</v>
      </c>
      <c r="I20" s="154">
        <v>2.0712870822175802</v>
      </c>
    </row>
    <row r="21" spans="2:9" x14ac:dyDescent="0.2">
      <c r="B21" s="162" t="s">
        <v>170</v>
      </c>
      <c r="C21" s="154">
        <v>0.52300000000000002</v>
      </c>
      <c r="D21" s="154">
        <v>0.53600000000000003</v>
      </c>
      <c r="E21" s="154">
        <v>0.54</v>
      </c>
      <c r="F21" s="154">
        <v>0.54</v>
      </c>
      <c r="G21" s="154">
        <v>0.54</v>
      </c>
      <c r="H21" s="154">
        <v>0.54</v>
      </c>
      <c r="I21" s="154">
        <v>0.54</v>
      </c>
    </row>
    <row r="22" spans="2:9" x14ac:dyDescent="0.2">
      <c r="B22" s="162" t="s">
        <v>171</v>
      </c>
      <c r="C22" s="154">
        <v>0.621</v>
      </c>
      <c r="D22" s="154">
        <v>0</v>
      </c>
      <c r="E22" s="154">
        <v>0</v>
      </c>
      <c r="F22" s="154">
        <v>0</v>
      </c>
      <c r="G22" s="154">
        <v>0</v>
      </c>
      <c r="H22" s="154">
        <v>0</v>
      </c>
      <c r="I22" s="154">
        <v>0</v>
      </c>
    </row>
    <row r="23" spans="2:9" x14ac:dyDescent="0.2">
      <c r="B23" s="162" t="s">
        <v>172</v>
      </c>
      <c r="C23" s="154">
        <v>3.823</v>
      </c>
      <c r="D23" s="154">
        <v>0</v>
      </c>
      <c r="E23" s="154">
        <v>0</v>
      </c>
      <c r="F23" s="154">
        <v>0</v>
      </c>
      <c r="G23" s="154">
        <v>0</v>
      </c>
      <c r="H23" s="154">
        <v>0</v>
      </c>
      <c r="I23" s="154">
        <v>0</v>
      </c>
    </row>
    <row r="24" spans="2:9" x14ac:dyDescent="0.2">
      <c r="B24" s="162" t="s">
        <v>173</v>
      </c>
      <c r="C24" s="154">
        <v>17.614062099999998</v>
      </c>
      <c r="D24" s="154">
        <v>18.337440659747262</v>
      </c>
      <c r="E24" s="154">
        <v>19.195254434580743</v>
      </c>
      <c r="F24" s="154">
        <v>20.091819791149891</v>
      </c>
      <c r="G24" s="154">
        <v>21.02952197557309</v>
      </c>
      <c r="H24" s="154">
        <v>22.010168870334041</v>
      </c>
      <c r="I24" s="154">
        <v>23.035467898941267</v>
      </c>
    </row>
    <row r="25" spans="2:9" x14ac:dyDescent="0.2">
      <c r="B25" s="159" t="s">
        <v>174</v>
      </c>
      <c r="C25" s="154">
        <v>58.273000000000003</v>
      </c>
      <c r="D25" s="154">
        <v>62.531052279677432</v>
      </c>
      <c r="E25" s="154">
        <v>65.452432016359822</v>
      </c>
      <c r="F25" s="154">
        <v>67.872333920478269</v>
      </c>
      <c r="G25" s="154">
        <v>70.49967699198902</v>
      </c>
      <c r="H25" s="154">
        <v>72.981589831813352</v>
      </c>
      <c r="I25" s="154">
        <v>75.340540955015086</v>
      </c>
    </row>
    <row r="26" spans="2:9" x14ac:dyDescent="0.2">
      <c r="B26" s="159" t="s">
        <v>175</v>
      </c>
      <c r="C26" s="154">
        <v>24.00079781085099</v>
      </c>
      <c r="D26" s="154">
        <v>26.414608775239333</v>
      </c>
      <c r="E26" s="154">
        <v>28.490839029351381</v>
      </c>
      <c r="F26" s="154">
        <v>28.881272961559837</v>
      </c>
      <c r="G26" s="154">
        <v>29.903750667595467</v>
      </c>
      <c r="H26" s="154">
        <v>30.761025470064574</v>
      </c>
      <c r="I26" s="154">
        <v>31.972735461653265</v>
      </c>
    </row>
    <row r="27" spans="2:9" x14ac:dyDescent="0.2">
      <c r="B27" s="159" t="s">
        <v>146</v>
      </c>
      <c r="C27" s="154">
        <v>11.097842179529998</v>
      </c>
      <c r="D27" s="154">
        <v>13.214098222136494</v>
      </c>
      <c r="E27" s="154">
        <v>14.13682094196184</v>
      </c>
      <c r="F27" s="154">
        <v>16.392680714948671</v>
      </c>
      <c r="G27" s="154">
        <v>15.541786818645461</v>
      </c>
      <c r="H27" s="154">
        <v>15.646874667488751</v>
      </c>
      <c r="I27" s="154">
        <v>16.095227265378163</v>
      </c>
    </row>
    <row r="28" spans="2:9" x14ac:dyDescent="0.2">
      <c r="B28" s="159" t="s">
        <v>176</v>
      </c>
      <c r="C28" s="154">
        <v>11.985704580117556</v>
      </c>
      <c r="D28" s="154">
        <v>9.8966143333333036</v>
      </c>
      <c r="E28" s="154">
        <v>8.4900430545229995</v>
      </c>
      <c r="F28" s="154">
        <v>6.4546581401774006</v>
      </c>
      <c r="G28" s="154">
        <v>6.5999545576086689</v>
      </c>
      <c r="H28" s="154">
        <v>6.7451133220415898</v>
      </c>
      <c r="I28" s="154">
        <v>6.8885433894977837</v>
      </c>
    </row>
    <row r="29" spans="2:9" x14ac:dyDescent="0.2">
      <c r="B29" s="163" t="s">
        <v>177</v>
      </c>
      <c r="C29" s="154">
        <v>-1.7988152888282507</v>
      </c>
      <c r="D29" s="154">
        <v>-1.2104670426338953</v>
      </c>
      <c r="E29" s="154">
        <v>-1.9118004555398431</v>
      </c>
      <c r="F29" s="154">
        <v>-2.241463229163482</v>
      </c>
      <c r="G29" s="154">
        <v>-2.416163455936132</v>
      </c>
      <c r="H29" s="154">
        <v>-2.6675201654243481</v>
      </c>
      <c r="I29" s="154">
        <v>-3.0420111819737636</v>
      </c>
    </row>
    <row r="30" spans="2:9" x14ac:dyDescent="0.2">
      <c r="B30" s="241" t="s">
        <v>178</v>
      </c>
      <c r="C30" s="242">
        <v>1087.8049999999998</v>
      </c>
      <c r="D30" s="242">
        <v>1134.4377967356165</v>
      </c>
      <c r="E30" s="242">
        <v>1182.8457844538243</v>
      </c>
      <c r="F30" s="242">
        <v>1220.4795965247031</v>
      </c>
      <c r="G30" s="242">
        <v>1257.152932944236</v>
      </c>
      <c r="H30" s="242">
        <v>1300.130694383221</v>
      </c>
      <c r="I30" s="242">
        <v>1347.4627797495634</v>
      </c>
    </row>
    <row r="31" spans="2:9" x14ac:dyDescent="0.2">
      <c r="B31" s="155" t="s">
        <v>179</v>
      </c>
      <c r="C31" s="154"/>
      <c r="D31" s="154"/>
      <c r="E31" s="154"/>
      <c r="F31" s="154"/>
      <c r="G31" s="154"/>
      <c r="H31" s="154"/>
      <c r="I31" s="154"/>
    </row>
    <row r="32" spans="2:9" x14ac:dyDescent="0.2">
      <c r="B32" s="155" t="s">
        <v>180</v>
      </c>
      <c r="C32" s="154">
        <v>96.583303000000015</v>
      </c>
      <c r="D32" s="154">
        <v>99.010882999999993</v>
      </c>
      <c r="E32" s="154">
        <v>111.26259223573577</v>
      </c>
      <c r="F32" s="154">
        <v>117.20222425711972</v>
      </c>
      <c r="G32" s="154">
        <v>120.65951678799135</v>
      </c>
      <c r="H32" s="154">
        <v>121.43724722060598</v>
      </c>
      <c r="I32" s="154">
        <v>122.5534637093546</v>
      </c>
    </row>
    <row r="33" spans="2:9" x14ac:dyDescent="0.2">
      <c r="B33" s="155" t="s">
        <v>181</v>
      </c>
      <c r="C33" s="154">
        <v>38.296696999999988</v>
      </c>
      <c r="D33" s="154">
        <v>42.73044297448547</v>
      </c>
      <c r="E33" s="154">
        <v>40.947804122879333</v>
      </c>
      <c r="F33" s="154">
        <v>41.311888570548383</v>
      </c>
      <c r="G33" s="154">
        <v>40.334727171096596</v>
      </c>
      <c r="H33" s="154">
        <v>40.106257359830728</v>
      </c>
      <c r="I33" s="154">
        <v>40.481591396002685</v>
      </c>
    </row>
    <row r="34" spans="2:9" x14ac:dyDescent="0.2">
      <c r="B34" s="164" t="s">
        <v>160</v>
      </c>
      <c r="C34" s="157"/>
      <c r="D34" s="157"/>
      <c r="E34" s="157"/>
      <c r="F34" s="157"/>
      <c r="G34" s="157"/>
      <c r="H34" s="157"/>
      <c r="I34" s="157"/>
    </row>
    <row r="35" spans="2:9" x14ac:dyDescent="0.2">
      <c r="B35" s="165" t="s">
        <v>182</v>
      </c>
      <c r="C35" s="154">
        <v>8.5938900928746076</v>
      </c>
      <c r="D35" s="154">
        <v>8.577477468670077</v>
      </c>
      <c r="E35" s="154">
        <v>7.2709037339043343</v>
      </c>
      <c r="F35" s="154">
        <v>8.0490273855739645</v>
      </c>
      <c r="G35" s="154">
        <v>8.0384956897608468</v>
      </c>
      <c r="H35" s="154">
        <v>8.1510311893459946</v>
      </c>
      <c r="I35" s="154">
        <v>8.4899131093135658</v>
      </c>
    </row>
    <row r="36" spans="2:9" x14ac:dyDescent="0.2">
      <c r="B36" s="166" t="s">
        <v>183</v>
      </c>
      <c r="C36" s="154">
        <v>12.592422190826277</v>
      </c>
      <c r="D36" s="154">
        <v>12.6498249431788</v>
      </c>
      <c r="E36" s="154">
        <v>12.602524067028025</v>
      </c>
      <c r="F36" s="154">
        <v>12.588288907464658</v>
      </c>
      <c r="G36" s="154">
        <v>12.714627357594789</v>
      </c>
      <c r="H36" s="154">
        <v>12.8239318927846</v>
      </c>
      <c r="I36" s="154">
        <v>12.858702216430393</v>
      </c>
    </row>
    <row r="37" spans="2:9" x14ac:dyDescent="0.2">
      <c r="B37" s="160" t="s">
        <v>184</v>
      </c>
      <c r="C37" s="154">
        <v>9.9575582841807506</v>
      </c>
      <c r="D37" s="154">
        <v>9.111784299889683</v>
      </c>
      <c r="E37" s="154">
        <v>8.3457557195251528</v>
      </c>
      <c r="F37" s="154">
        <v>7.8730980867346272</v>
      </c>
      <c r="G37" s="154">
        <v>7.7749395599355475</v>
      </c>
      <c r="H37" s="154">
        <v>7.7939445058861541</v>
      </c>
      <c r="I37" s="154">
        <v>7.8387261070464636</v>
      </c>
    </row>
    <row r="38" spans="2:9" x14ac:dyDescent="0.2">
      <c r="B38" s="159" t="s">
        <v>173</v>
      </c>
      <c r="C38" s="154">
        <v>0.61</v>
      </c>
      <c r="D38" s="154">
        <v>0.71152891099545623</v>
      </c>
      <c r="E38" s="154">
        <v>0.71152891099545623</v>
      </c>
      <c r="F38" s="154">
        <v>0.71152891099545623</v>
      </c>
      <c r="G38" s="154">
        <v>0.71152891099545623</v>
      </c>
      <c r="H38" s="154">
        <v>0.71152891099545623</v>
      </c>
      <c r="I38" s="154">
        <v>0.71352891099545623</v>
      </c>
    </row>
    <row r="39" spans="2:9" x14ac:dyDescent="0.2">
      <c r="B39" s="159" t="s">
        <v>185</v>
      </c>
      <c r="C39" s="154">
        <v>5.550414</v>
      </c>
      <c r="D39" s="154">
        <v>5.8638268482158411</v>
      </c>
      <c r="E39" s="154">
        <v>6.2224881126177349</v>
      </c>
      <c r="F39" s="154">
        <v>6.5667723375324973</v>
      </c>
      <c r="G39" s="154">
        <v>6.7127024839014373</v>
      </c>
      <c r="H39" s="154">
        <v>6.763026773901438</v>
      </c>
      <c r="I39" s="154">
        <v>6.8448556206322682</v>
      </c>
    </row>
    <row r="40" spans="2:9" x14ac:dyDescent="0.2">
      <c r="B40" s="160" t="s">
        <v>186</v>
      </c>
      <c r="C40" s="154">
        <v>0.82350000000000045</v>
      </c>
      <c r="D40" s="154">
        <v>1.9293960000000003</v>
      </c>
      <c r="E40" s="154">
        <v>0.5072506</v>
      </c>
      <c r="F40" s="154">
        <v>0.5072506</v>
      </c>
      <c r="G40" s="154">
        <v>0.5072506</v>
      </c>
      <c r="H40" s="154">
        <v>0.5072506</v>
      </c>
      <c r="I40" s="154">
        <v>0.5072506</v>
      </c>
    </row>
    <row r="41" spans="2:9" x14ac:dyDescent="0.2">
      <c r="B41" s="160" t="s">
        <v>187</v>
      </c>
      <c r="C41" s="154">
        <v>1.2051036489874276</v>
      </c>
      <c r="D41" s="154">
        <v>2.7400137891260425</v>
      </c>
      <c r="E41" s="154">
        <v>4.1900797788711204</v>
      </c>
      <c r="F41" s="154">
        <v>3.6706626216453295</v>
      </c>
      <c r="G41" s="154">
        <v>2.4715750300035886</v>
      </c>
      <c r="H41" s="154">
        <v>1.9345735809682165</v>
      </c>
      <c r="I41" s="154">
        <v>1.7214784428686341</v>
      </c>
    </row>
    <row r="42" spans="2:9" x14ac:dyDescent="0.2">
      <c r="B42" s="167" t="s">
        <v>188</v>
      </c>
      <c r="C42" s="168">
        <v>-1.0361912168690814</v>
      </c>
      <c r="D42" s="168">
        <v>1.1465907144095777</v>
      </c>
      <c r="E42" s="168">
        <v>1.0972731999375109</v>
      </c>
      <c r="F42" s="168">
        <v>1.3452597206018559</v>
      </c>
      <c r="G42" s="168">
        <v>1.4036075389049341</v>
      </c>
      <c r="H42" s="168">
        <v>1.4209699059488703</v>
      </c>
      <c r="I42" s="168">
        <v>1.507136388715907</v>
      </c>
    </row>
    <row r="43" spans="2:9" x14ac:dyDescent="0.2">
      <c r="B43" s="243" t="s">
        <v>189</v>
      </c>
      <c r="C43" s="242">
        <v>134.88</v>
      </c>
      <c r="D43" s="242">
        <v>141.74132597448545</v>
      </c>
      <c r="E43" s="242">
        <v>152.2103963586151</v>
      </c>
      <c r="F43" s="242">
        <v>158.5141128276681</v>
      </c>
      <c r="G43" s="242">
        <v>160.99424395908795</v>
      </c>
      <c r="H43" s="242">
        <v>161.54350458043672</v>
      </c>
      <c r="I43" s="242">
        <v>163.03505510535729</v>
      </c>
    </row>
    <row r="44" spans="2:9" x14ac:dyDescent="0.2">
      <c r="B44" s="151" t="s">
        <v>190</v>
      </c>
      <c r="C44" s="154">
        <v>-65.263000000000005</v>
      </c>
      <c r="D44" s="154">
        <v>-69.727323063639062</v>
      </c>
      <c r="E44" s="154">
        <v>-72.796491026365288</v>
      </c>
      <c r="F44" s="154">
        <v>-75.27589163601462</v>
      </c>
      <c r="G44" s="154">
        <v>-77.902201236557673</v>
      </c>
      <c r="H44" s="154">
        <v>-80.296799665244663</v>
      </c>
      <c r="I44" s="154">
        <v>-82.521909331936058</v>
      </c>
    </row>
    <row r="45" spans="2:9" x14ac:dyDescent="0.2">
      <c r="B45" s="169" t="s">
        <v>191</v>
      </c>
      <c r="C45" s="168">
        <v>69.61699999999999</v>
      </c>
      <c r="D45" s="168">
        <v>72.014002910846386</v>
      </c>
      <c r="E45" s="168">
        <v>79.413905332249811</v>
      </c>
      <c r="F45" s="168">
        <v>83.23822119165348</v>
      </c>
      <c r="G45" s="168">
        <v>83.09204272253028</v>
      </c>
      <c r="H45" s="168">
        <v>81.246704915192055</v>
      </c>
      <c r="I45" s="168">
        <v>80.513145773421229</v>
      </c>
    </row>
    <row r="46" spans="2:9" x14ac:dyDescent="0.2">
      <c r="B46" s="244" t="s">
        <v>192</v>
      </c>
      <c r="C46" s="245">
        <v>1222.6849999999999</v>
      </c>
      <c r="D46" s="246">
        <v>1276.1791227101021</v>
      </c>
      <c r="E46" s="245">
        <v>1335.0561808124394</v>
      </c>
      <c r="F46" s="245">
        <v>1378.9937093523713</v>
      </c>
      <c r="G46" s="245">
        <v>1418.147176903324</v>
      </c>
      <c r="H46" s="245">
        <v>1461.6741989636578</v>
      </c>
      <c r="I46" s="245">
        <v>1510.4978348549207</v>
      </c>
    </row>
    <row r="47" spans="2:9" x14ac:dyDescent="0.2">
      <c r="B47" s="170" t="s">
        <v>235</v>
      </c>
      <c r="C47" s="171"/>
      <c r="D47" s="171"/>
      <c r="E47" s="171"/>
      <c r="F47" s="171"/>
      <c r="G47" s="171"/>
      <c r="H47" s="172"/>
      <c r="I47" s="173"/>
    </row>
    <row r="48" spans="2:9" ht="13.5" thickBot="1" x14ac:dyDescent="0.25">
      <c r="B48" s="327" t="s">
        <v>193</v>
      </c>
      <c r="C48" s="328"/>
      <c r="D48" s="328"/>
      <c r="E48" s="328"/>
      <c r="F48" s="328"/>
      <c r="G48" s="328"/>
      <c r="H48" s="328"/>
      <c r="I48" s="329"/>
    </row>
  </sheetData>
  <mergeCells count="3">
    <mergeCell ref="C4:I4"/>
    <mergeCell ref="D5:I5"/>
    <mergeCell ref="B48:I48"/>
  </mergeCells>
  <conditionalFormatting sqref="C46:I46 C30:I30">
    <cfRule type="cellIs" dxfId="3" priority="1" operator="greaterThan">
      <formula>1000</formula>
    </cfRule>
  </conditionalFormatting>
  <hyperlinks>
    <hyperlink ref="A1" location="Contents!A1" display="Contents!A1" xr:uid="{35B7B71C-7F62-43B1-8DD7-86A2B01294A4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Annex A</vt:lpstr>
      <vt:lpstr>TA.1</vt:lpstr>
      <vt:lpstr>TA.2</vt:lpstr>
      <vt:lpstr>TA.3</vt:lpstr>
      <vt:lpstr>TA.4</vt:lpstr>
      <vt:lpstr>TA.5</vt:lpstr>
      <vt:lpstr>TA.6</vt:lpstr>
      <vt:lpstr>TA.7</vt:lpstr>
      <vt:lpstr>TA.8</vt:lpstr>
      <vt:lpstr>TA.9</vt:lpstr>
      <vt:lpstr>TA.10</vt:lpstr>
      <vt:lpstr>TA.11</vt:lpstr>
      <vt:lpstr>TA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ari, Zainab - OBR</dc:creator>
  <cp:lastModifiedBy>Harriet</cp:lastModifiedBy>
  <dcterms:created xsi:type="dcterms:W3CDTF">2024-10-28T13:08:34Z</dcterms:created>
  <dcterms:modified xsi:type="dcterms:W3CDTF">2024-10-29T12:24:58Z</dcterms:modified>
</cp:coreProperties>
</file>